 x14ac:dyDescent="0.3">
      <c r="A1425" s="1">
        <v>1425</v>
      </c>
      <c r="B1425" s="4" t="s">
        <v>1564</v>
      </c>
      <c r="C1425" s="4" t="s">
        <v>1572</v>
      </c>
      <c r="D1425" s="9" t="s">
        <v>7</v>
      </c>
      <c r="E1425" s="22">
        <v>15</v>
      </c>
      <c r="F1425" s="22">
        <v>42000</v>
      </c>
      <c r="G1425" s="40" t="s">
        <v>3230</v>
      </c>
      <c r="H1425" s="45" t="s">
        <v>3250</v>
      </c>
      <c r="I1425" s="26" t="s">
        <v>3252</v>
      </c>
      <c r="J1425" s="40" t="s">
        <v>3254</v>
      </c>
    </row>
    <row r="1426" spans="1:10" ht="40.200000000000003" x14ac:dyDescent="0.3">
      <c r="A1426" s="1">
        <v>1426</v>
      </c>
      <c r="B1426" s="4" t="s">
        <v>1566</v>
      </c>
      <c r="C1426" s="4" t="s">
        <v>1573</v>
      </c>
      <c r="D1426" s="9" t="s">
        <v>7</v>
      </c>
      <c r="E1426" s="22">
        <v>15</v>
      </c>
      <c r="F1426" s="22">
        <v>75000</v>
      </c>
      <c r="G1426" s="40" t="s">
        <v>3230</v>
      </c>
      <c r="H1426" s="45" t="s">
        <v>3250</v>
      </c>
      <c r="I1426" s="26" t="s">
        <v>3252</v>
      </c>
      <c r="J1426" s="40" t="s">
        <v>3254</v>
      </c>
    </row>
    <row r="1427" spans="1:10" ht="40.200000000000003" x14ac:dyDescent="0.3">
      <c r="A1427" s="1">
        <v>1427</v>
      </c>
      <c r="B1427" s="4" t="s">
        <v>1568</v>
      </c>
      <c r="C1427" s="4" t="s">
        <v>1574</v>
      </c>
      <c r="D1427" s="9" t="s">
        <v>7</v>
      </c>
      <c r="E1427" s="22">
        <v>15</v>
      </c>
      <c r="F1427" s="22">
        <v>31500</v>
      </c>
      <c r="G1427" s="40" t="s">
        <v>3230</v>
      </c>
      <c r="H1427" s="45" t="s">
        <v>3250</v>
      </c>
      <c r="I1427" s="26" t="s">
        <v>3252</v>
      </c>
      <c r="J1427" s="40" t="s">
        <v>3254</v>
      </c>
    </row>
    <row r="1428" spans="1:10" ht="40.200000000000003" x14ac:dyDescent="0.3">
      <c r="A1428" s="1">
        <v>1428</v>
      </c>
      <c r="B1428" s="4" t="s">
        <v>1570</v>
      </c>
      <c r="C1428" s="4" t="s">
        <v>1575</v>
      </c>
      <c r="D1428" s="9" t="s">
        <v>7</v>
      </c>
      <c r="E1428" s="22">
        <v>15</v>
      </c>
      <c r="F1428" s="22">
        <v>42000</v>
      </c>
      <c r="G1428" s="40" t="s">
        <v>3230</v>
      </c>
      <c r="H1428" s="45" t="s">
        <v>3250</v>
      </c>
      <c r="I1428" s="26" t="s">
        <v>3252</v>
      </c>
      <c r="J1428" s="40" t="s">
        <v>3254</v>
      </c>
    </row>
    <row r="1429" spans="1:10" ht="40.200000000000003" x14ac:dyDescent="0.3">
      <c r="A1429" s="1">
        <v>1429</v>
      </c>
      <c r="B1429" s="4" t="s">
        <v>1209</v>
      </c>
      <c r="C1429" s="4" t="s">
        <v>1576</v>
      </c>
      <c r="D1429" s="9" t="s">
        <v>7</v>
      </c>
      <c r="E1429" s="22">
        <v>10</v>
      </c>
      <c r="F1429" s="22">
        <v>115716</v>
      </c>
      <c r="G1429" s="40" t="s">
        <v>3230</v>
      </c>
      <c r="H1429" s="45" t="s">
        <v>3250</v>
      </c>
      <c r="I1429" s="26" t="s">
        <v>3252</v>
      </c>
      <c r="J1429" s="40" t="s">
        <v>3254</v>
      </c>
    </row>
    <row r="1430" spans="1:10" ht="40.200000000000003" x14ac:dyDescent="0.3">
      <c r="A1430" s="1">
        <v>1430</v>
      </c>
      <c r="B1430" s="4" t="s">
        <v>473</v>
      </c>
      <c r="C1430" s="4"/>
      <c r="D1430" s="9" t="s">
        <v>7</v>
      </c>
      <c r="E1430" s="22">
        <v>5</v>
      </c>
      <c r="F1430" s="22">
        <v>40669.553571428565</v>
      </c>
      <c r="G1430" s="40" t="s">
        <v>3230</v>
      </c>
      <c r="H1430" s="45" t="s">
        <v>3250</v>
      </c>
      <c r="I1430" s="26" t="s">
        <v>3252</v>
      </c>
      <c r="J1430" s="40" t="s">
        <v>3254</v>
      </c>
    </row>
    <row r="1431" spans="1:10" ht="40.200000000000003" x14ac:dyDescent="0.3">
      <c r="A1431" s="1">
        <v>1431</v>
      </c>
      <c r="B1431" s="4" t="s">
        <v>162</v>
      </c>
      <c r="C1431" s="4"/>
      <c r="D1431" s="9" t="s">
        <v>7</v>
      </c>
      <c r="E1431" s="22">
        <v>80</v>
      </c>
      <c r="F1431" s="22">
        <v>3611250</v>
      </c>
      <c r="G1431" s="40" t="s">
        <v>3239</v>
      </c>
      <c r="H1431" s="45" t="s">
        <v>3218</v>
      </c>
      <c r="I1431" s="26" t="s">
        <v>3252</v>
      </c>
      <c r="J1431" s="40" t="s">
        <v>3254</v>
      </c>
    </row>
    <row r="1432" spans="1:10" ht="40.200000000000003" x14ac:dyDescent="0.3">
      <c r="A1432" s="1">
        <v>1432</v>
      </c>
      <c r="B1432" s="4" t="s">
        <v>163</v>
      </c>
      <c r="C1432" s="4"/>
      <c r="D1432" s="9" t="s">
        <v>7</v>
      </c>
      <c r="E1432" s="22">
        <v>40</v>
      </c>
      <c r="F1432" s="22">
        <v>372000</v>
      </c>
      <c r="G1432" s="40" t="s">
        <v>3239</v>
      </c>
      <c r="H1432" s="45" t="s">
        <v>3250</v>
      </c>
      <c r="I1432" s="26" t="s">
        <v>3252</v>
      </c>
      <c r="J1432" s="40" t="s">
        <v>3254</v>
      </c>
    </row>
    <row r="1433" spans="1:10" ht="40.200000000000003" x14ac:dyDescent="0.3">
      <c r="A1433" s="1">
        <v>1433</v>
      </c>
      <c r="B1433" s="4" t="s">
        <v>164</v>
      </c>
      <c r="C1433" s="4"/>
      <c r="D1433" s="21" t="s">
        <v>7</v>
      </c>
      <c r="E1433" s="22">
        <v>100</v>
      </c>
      <c r="F1433" s="22">
        <v>226992.85714285716</v>
      </c>
      <c r="G1433" s="40" t="s">
        <v>3239</v>
      </c>
      <c r="H1433" s="45" t="s">
        <v>3250</v>
      </c>
      <c r="I1433" s="26" t="s">
        <v>3252</v>
      </c>
      <c r="J1433" s="40" t="s">
        <v>3254</v>
      </c>
    </row>
    <row r="1434" spans="1:10" ht="40.200000000000003" x14ac:dyDescent="0.3">
      <c r="A1434" s="1">
        <v>1434</v>
      </c>
      <c r="B1434" s="4" t="s">
        <v>288</v>
      </c>
      <c r="C1434" s="4"/>
      <c r="D1434" s="21" t="s">
        <v>7</v>
      </c>
      <c r="E1434" s="22">
        <v>20</v>
      </c>
      <c r="F1434" s="22">
        <v>1377.0900000000001</v>
      </c>
      <c r="G1434" s="40" t="s">
        <v>3239</v>
      </c>
      <c r="H1434" s="45" t="s">
        <v>3250</v>
      </c>
      <c r="I1434" s="26" t="s">
        <v>3252</v>
      </c>
      <c r="J1434" s="40" t="s">
        <v>3254</v>
      </c>
    </row>
    <row r="1435" spans="1:10" ht="40.200000000000003" x14ac:dyDescent="0.3">
      <c r="A1435" s="1">
        <v>1435</v>
      </c>
      <c r="B1435" s="4" t="s">
        <v>289</v>
      </c>
      <c r="C1435" s="4"/>
      <c r="D1435" s="9" t="s">
        <v>7</v>
      </c>
      <c r="E1435" s="22">
        <v>20</v>
      </c>
      <c r="F1435" s="22">
        <v>1967.2714285714283</v>
      </c>
      <c r="G1435" s="40" t="s">
        <v>3239</v>
      </c>
      <c r="H1435" s="45" t="s">
        <v>3250</v>
      </c>
      <c r="I1435" s="26" t="s">
        <v>3252</v>
      </c>
      <c r="J1435" s="40" t="s">
        <v>3254</v>
      </c>
    </row>
    <row r="1436" spans="1:10" ht="40.200000000000003" x14ac:dyDescent="0.3">
      <c r="A1436" s="1">
        <v>1436</v>
      </c>
      <c r="B1436" s="4" t="s">
        <v>290</v>
      </c>
      <c r="C1436" s="4"/>
      <c r="D1436" s="9" t="s">
        <v>7</v>
      </c>
      <c r="E1436" s="22">
        <v>20</v>
      </c>
      <c r="F1436" s="22">
        <v>102720</v>
      </c>
      <c r="G1436" s="40" t="s">
        <v>3239</v>
      </c>
      <c r="H1436" s="45" t="s">
        <v>3250</v>
      </c>
      <c r="I1436" s="26" t="s">
        <v>3252</v>
      </c>
      <c r="J1436" s="40" t="s">
        <v>3254</v>
      </c>
    </row>
    <row r="1437" spans="1:10" ht="40.200000000000003" x14ac:dyDescent="0.3">
      <c r="A1437" s="1">
        <v>1437</v>
      </c>
      <c r="B1437" s="4" t="s">
        <v>1230</v>
      </c>
      <c r="C1437" s="4"/>
      <c r="D1437" s="9" t="s">
        <v>77</v>
      </c>
      <c r="E1437" s="22">
        <v>400</v>
      </c>
      <c r="F1437" s="22">
        <v>1058960</v>
      </c>
      <c r="G1437" s="40" t="s">
        <v>3239</v>
      </c>
      <c r="H1437" s="45" t="s">
        <v>3250</v>
      </c>
      <c r="I1437" s="26" t="s">
        <v>3252</v>
      </c>
      <c r="J1437" s="40" t="s">
        <v>3254</v>
      </c>
    </row>
    <row r="1438" spans="1:10" ht="40.200000000000003" x14ac:dyDescent="0.3">
      <c r="A1438" s="1">
        <v>1438</v>
      </c>
      <c r="B1438" s="4" t="s">
        <v>459</v>
      </c>
      <c r="C1438" s="4"/>
      <c r="D1438" s="9" t="s">
        <v>7</v>
      </c>
      <c r="E1438" s="22">
        <v>30</v>
      </c>
      <c r="F1438" s="22">
        <v>42561.16071428571</v>
      </c>
      <c r="G1438" s="40" t="s">
        <v>3239</v>
      </c>
      <c r="H1438" s="45" t="s">
        <v>3250</v>
      </c>
      <c r="I1438" s="26" t="s">
        <v>3252</v>
      </c>
      <c r="J1438" s="40" t="s">
        <v>3254</v>
      </c>
    </row>
    <row r="1439" spans="1:10" ht="40.200000000000003" x14ac:dyDescent="0.3">
      <c r="A1439" s="1">
        <v>1439</v>
      </c>
      <c r="B1439" s="4" t="s">
        <v>460</v>
      </c>
      <c r="C1439" s="4"/>
      <c r="D1439" s="9" t="s">
        <v>7</v>
      </c>
      <c r="E1439" s="22">
        <v>30</v>
      </c>
      <c r="F1439" s="22">
        <v>50505.910714285732</v>
      </c>
      <c r="G1439" s="40" t="s">
        <v>3239</v>
      </c>
      <c r="H1439" s="45" t="s">
        <v>3250</v>
      </c>
      <c r="I1439" s="26" t="s">
        <v>3252</v>
      </c>
      <c r="J1439" s="40" t="s">
        <v>3254</v>
      </c>
    </row>
    <row r="1440" spans="1:10" ht="40.200000000000003" x14ac:dyDescent="0.3">
      <c r="A1440" s="1">
        <v>1440</v>
      </c>
      <c r="B1440" s="4" t="s">
        <v>461</v>
      </c>
      <c r="C1440" s="4"/>
      <c r="D1440" s="9" t="s">
        <v>7</v>
      </c>
      <c r="E1440" s="22">
        <v>20</v>
      </c>
      <c r="F1440" s="22">
        <v>43506.964285714283</v>
      </c>
      <c r="G1440" s="40" t="s">
        <v>3239</v>
      </c>
      <c r="H1440" s="45" t="s">
        <v>3250</v>
      </c>
      <c r="I1440" s="26" t="s">
        <v>3252</v>
      </c>
      <c r="J1440" s="40" t="s">
        <v>3254</v>
      </c>
    </row>
    <row r="1441" spans="1:10" ht="40.200000000000003" x14ac:dyDescent="0.3">
      <c r="A1441" s="1">
        <v>1441</v>
      </c>
      <c r="B1441" s="4" t="s">
        <v>462</v>
      </c>
      <c r="C1441" s="4"/>
      <c r="D1441" s="9" t="s">
        <v>7</v>
      </c>
      <c r="E1441" s="22">
        <v>20</v>
      </c>
      <c r="F1441" s="22">
        <v>102720</v>
      </c>
      <c r="G1441" s="40" t="s">
        <v>3239</v>
      </c>
      <c r="H1441" s="45" t="s">
        <v>3250</v>
      </c>
      <c r="I1441" s="26" t="s">
        <v>3252</v>
      </c>
      <c r="J1441" s="40" t="s">
        <v>3254</v>
      </c>
    </row>
    <row r="1442" spans="1:10" ht="40.200000000000003" x14ac:dyDescent="0.3">
      <c r="A1442" s="1">
        <v>1442</v>
      </c>
      <c r="B1442" s="4" t="s">
        <v>463</v>
      </c>
      <c r="C1442" s="4"/>
      <c r="D1442" s="9" t="s">
        <v>7</v>
      </c>
      <c r="E1442" s="22">
        <v>5</v>
      </c>
      <c r="F1442" s="22">
        <v>7261.02</v>
      </c>
      <c r="G1442" s="40" t="s">
        <v>3239</v>
      </c>
      <c r="H1442" s="45" t="s">
        <v>3250</v>
      </c>
      <c r="I1442" s="26" t="s">
        <v>3252</v>
      </c>
      <c r="J1442" s="40" t="s">
        <v>3254</v>
      </c>
    </row>
    <row r="1443" spans="1:10" ht="40.200000000000003" x14ac:dyDescent="0.3">
      <c r="A1443" s="1">
        <v>1443</v>
      </c>
      <c r="B1443" s="4" t="s">
        <v>464</v>
      </c>
      <c r="C1443" s="4"/>
      <c r="D1443" s="9" t="s">
        <v>7</v>
      </c>
      <c r="E1443" s="22">
        <v>5</v>
      </c>
      <c r="F1443" s="22">
        <v>8145.6960000000017</v>
      </c>
      <c r="G1443" s="40" t="s">
        <v>3239</v>
      </c>
      <c r="H1443" s="45" t="s">
        <v>3250</v>
      </c>
      <c r="I1443" s="26" t="s">
        <v>3252</v>
      </c>
      <c r="J1443" s="40" t="s">
        <v>3254</v>
      </c>
    </row>
    <row r="1444" spans="1:10" ht="40.200000000000003" x14ac:dyDescent="0.3">
      <c r="A1444" s="1">
        <v>1444</v>
      </c>
      <c r="B1444" s="4" t="s">
        <v>640</v>
      </c>
      <c r="C1444" s="4"/>
      <c r="D1444" s="9" t="s">
        <v>7</v>
      </c>
      <c r="E1444" s="22">
        <v>20</v>
      </c>
      <c r="F1444" s="22">
        <v>16866.830357142859</v>
      </c>
      <c r="G1444" s="40" t="s">
        <v>3239</v>
      </c>
      <c r="H1444" s="45" t="s">
        <v>3250</v>
      </c>
      <c r="I1444" s="26" t="s">
        <v>3252</v>
      </c>
      <c r="J1444" s="40" t="s">
        <v>3254</v>
      </c>
    </row>
    <row r="1445" spans="1:10" ht="40.200000000000003" x14ac:dyDescent="0.3">
      <c r="A1445" s="1">
        <v>1445</v>
      </c>
      <c r="B1445" s="4" t="s">
        <v>641</v>
      </c>
      <c r="C1445" s="4"/>
      <c r="D1445" s="9" t="s">
        <v>7</v>
      </c>
      <c r="E1445" s="22">
        <v>20</v>
      </c>
      <c r="F1445" s="22">
        <v>20240.196428571431</v>
      </c>
      <c r="G1445" s="40" t="s">
        <v>3239</v>
      </c>
      <c r="H1445" s="45" t="s">
        <v>3250</v>
      </c>
      <c r="I1445" s="26" t="s">
        <v>3252</v>
      </c>
      <c r="J1445" s="40" t="s">
        <v>3254</v>
      </c>
    </row>
    <row r="1446" spans="1:10" ht="40.200000000000003" x14ac:dyDescent="0.3">
      <c r="A1446" s="1">
        <v>1446</v>
      </c>
      <c r="B1446" s="4" t="s">
        <v>642</v>
      </c>
      <c r="C1446" s="4"/>
      <c r="D1446" s="9" t="s">
        <v>7</v>
      </c>
      <c r="E1446" s="22">
        <v>20</v>
      </c>
      <c r="F1446" s="22">
        <v>40480.392857142862</v>
      </c>
      <c r="G1446" s="40" t="s">
        <v>3239</v>
      </c>
      <c r="H1446" s="45" t="s">
        <v>3250</v>
      </c>
      <c r="I1446" s="26" t="s">
        <v>3252</v>
      </c>
      <c r="J1446" s="40" t="s">
        <v>3254</v>
      </c>
    </row>
    <row r="1447" spans="1:10" ht="40.200000000000003" x14ac:dyDescent="0.3">
      <c r="A1447" s="1">
        <v>1447</v>
      </c>
      <c r="B1447" s="4" t="s">
        <v>643</v>
      </c>
      <c r="C1447" s="4"/>
      <c r="D1447" s="21" t="s">
        <v>7</v>
      </c>
      <c r="E1447" s="22">
        <v>20</v>
      </c>
      <c r="F1447" s="22">
        <v>40480.392857142862</v>
      </c>
      <c r="G1447" s="40" t="s">
        <v>3239</v>
      </c>
      <c r="H1447" s="45" t="s">
        <v>3250</v>
      </c>
      <c r="I1447" s="26" t="s">
        <v>3252</v>
      </c>
      <c r="J1447" s="40" t="s">
        <v>3254</v>
      </c>
    </row>
    <row r="1448" spans="1:10" ht="40.200000000000003" x14ac:dyDescent="0.3">
      <c r="A1448" s="1">
        <v>1448</v>
      </c>
      <c r="B1448" s="4" t="s">
        <v>644</v>
      </c>
      <c r="C1448" s="4"/>
      <c r="D1448" s="9" t="s">
        <v>7</v>
      </c>
      <c r="E1448" s="22">
        <v>20</v>
      </c>
      <c r="F1448" s="22">
        <v>788.16964285714278</v>
      </c>
      <c r="G1448" s="40" t="s">
        <v>3239</v>
      </c>
      <c r="H1448" s="45" t="s">
        <v>3250</v>
      </c>
      <c r="I1448" s="26" t="s">
        <v>3252</v>
      </c>
      <c r="J1448" s="40" t="s">
        <v>3254</v>
      </c>
    </row>
    <row r="1449" spans="1:10" ht="40.200000000000003" x14ac:dyDescent="0.3">
      <c r="A1449" s="1">
        <v>1449</v>
      </c>
      <c r="B1449" s="4" t="s">
        <v>645</v>
      </c>
      <c r="C1449" s="4"/>
      <c r="D1449" s="9" t="s">
        <v>7</v>
      </c>
      <c r="E1449" s="22">
        <v>20</v>
      </c>
      <c r="F1449" s="22">
        <v>1012.0098214285715</v>
      </c>
      <c r="G1449" s="40" t="s">
        <v>3239</v>
      </c>
      <c r="H1449" s="45" t="s">
        <v>3250</v>
      </c>
      <c r="I1449" s="26" t="s">
        <v>3252</v>
      </c>
      <c r="J1449" s="40" t="s">
        <v>3254</v>
      </c>
    </row>
    <row r="1450" spans="1:10" ht="40.200000000000003" x14ac:dyDescent="0.3">
      <c r="A1450" s="1">
        <v>1450</v>
      </c>
      <c r="B1450" s="4" t="s">
        <v>646</v>
      </c>
      <c r="C1450" s="4"/>
      <c r="D1450" s="9" t="s">
        <v>7</v>
      </c>
      <c r="E1450" s="22">
        <v>20</v>
      </c>
      <c r="F1450" s="22">
        <v>1855.3513392857144</v>
      </c>
      <c r="G1450" s="40" t="s">
        <v>3239</v>
      </c>
      <c r="H1450" s="45" t="s">
        <v>3250</v>
      </c>
      <c r="I1450" s="26" t="s">
        <v>3252</v>
      </c>
      <c r="J1450" s="40" t="s">
        <v>3254</v>
      </c>
    </row>
    <row r="1451" spans="1:10" ht="40.200000000000003" x14ac:dyDescent="0.3">
      <c r="A1451" s="1">
        <v>1451</v>
      </c>
      <c r="B1451" s="4" t="s">
        <v>647</v>
      </c>
      <c r="C1451" s="4"/>
      <c r="D1451" s="9" t="s">
        <v>7</v>
      </c>
      <c r="E1451" s="22">
        <v>21</v>
      </c>
      <c r="F1451" s="22">
        <v>14168.137500000001</v>
      </c>
      <c r="G1451" s="40" t="s">
        <v>3239</v>
      </c>
      <c r="H1451" s="45" t="s">
        <v>3250</v>
      </c>
      <c r="I1451" s="26" t="s">
        <v>3252</v>
      </c>
      <c r="J1451" s="40" t="s">
        <v>3254</v>
      </c>
    </row>
    <row r="1452" spans="1:10" ht="40.200000000000003" x14ac:dyDescent="0.3">
      <c r="A1452" s="1">
        <v>1452</v>
      </c>
      <c r="B1452" s="4" t="s">
        <v>648</v>
      </c>
      <c r="C1452" s="4"/>
      <c r="D1452" s="9" t="s">
        <v>7</v>
      </c>
      <c r="E1452" s="22">
        <v>21</v>
      </c>
      <c r="F1452" s="22">
        <v>14876.544375000003</v>
      </c>
      <c r="G1452" s="40" t="s">
        <v>3239</v>
      </c>
      <c r="H1452" s="45" t="s">
        <v>3250</v>
      </c>
      <c r="I1452" s="26" t="s">
        <v>3252</v>
      </c>
      <c r="J1452" s="40" t="s">
        <v>3254</v>
      </c>
    </row>
    <row r="1453" spans="1:10" ht="40.200000000000003" x14ac:dyDescent="0.3">
      <c r="A1453" s="1">
        <v>1453</v>
      </c>
      <c r="B1453" s="4" t="s">
        <v>649</v>
      </c>
      <c r="C1453" s="4"/>
      <c r="D1453" s="9" t="s">
        <v>7</v>
      </c>
      <c r="E1453" s="22">
        <v>21</v>
      </c>
      <c r="F1453" s="22">
        <v>58111.199999999997</v>
      </c>
      <c r="G1453" s="40" t="s">
        <v>3239</v>
      </c>
      <c r="H1453" s="45" t="s">
        <v>3250</v>
      </c>
      <c r="I1453" s="26" t="s">
        <v>3252</v>
      </c>
      <c r="J1453" s="40" t="s">
        <v>3254</v>
      </c>
    </row>
    <row r="1454" spans="1:10" ht="40.200000000000003" x14ac:dyDescent="0.3">
      <c r="A1454" s="1">
        <v>1454</v>
      </c>
      <c r="B1454" s="4" t="s">
        <v>650</v>
      </c>
      <c r="C1454" s="4"/>
      <c r="D1454" s="9" t="s">
        <v>7</v>
      </c>
      <c r="E1454" s="22">
        <v>20</v>
      </c>
      <c r="F1454" s="22">
        <v>156904.80000000002</v>
      </c>
      <c r="G1454" s="40" t="s">
        <v>3239</v>
      </c>
      <c r="H1454" s="45" t="s">
        <v>3250</v>
      </c>
      <c r="I1454" s="26" t="s">
        <v>3252</v>
      </c>
      <c r="J1454" s="40" t="s">
        <v>3254</v>
      </c>
    </row>
    <row r="1455" spans="1:10" ht="40.200000000000003" x14ac:dyDescent="0.3">
      <c r="A1455" s="1">
        <v>1455</v>
      </c>
      <c r="B1455" s="4" t="s">
        <v>651</v>
      </c>
      <c r="C1455" s="4"/>
      <c r="D1455" s="9" t="s">
        <v>7</v>
      </c>
      <c r="E1455" s="22">
        <v>20</v>
      </c>
      <c r="F1455" s="22">
        <v>26986.928571428572</v>
      </c>
      <c r="G1455" s="40" t="s">
        <v>3239</v>
      </c>
      <c r="H1455" s="45" t="s">
        <v>3250</v>
      </c>
      <c r="I1455" s="26" t="s">
        <v>3252</v>
      </c>
      <c r="J1455" s="40" t="s">
        <v>3254</v>
      </c>
    </row>
    <row r="1456" spans="1:10" ht="40.200000000000003" x14ac:dyDescent="0.3">
      <c r="A1456" s="1">
        <v>1456</v>
      </c>
      <c r="B1456" s="4" t="s">
        <v>652</v>
      </c>
      <c r="C1456" s="4"/>
      <c r="D1456" s="9" t="s">
        <v>7</v>
      </c>
      <c r="E1456" s="22">
        <v>20</v>
      </c>
      <c r="F1456" s="22">
        <v>21926.879464285717</v>
      </c>
      <c r="G1456" s="40" t="s">
        <v>3239</v>
      </c>
      <c r="H1456" s="45" t="s">
        <v>3250</v>
      </c>
      <c r="I1456" s="26" t="s">
        <v>3252</v>
      </c>
      <c r="J1456" s="40" t="s">
        <v>3254</v>
      </c>
    </row>
    <row r="1457" spans="1:10" ht="40.200000000000003" x14ac:dyDescent="0.3">
      <c r="A1457" s="1">
        <v>1457</v>
      </c>
      <c r="B1457" s="4" t="s">
        <v>725</v>
      </c>
      <c r="C1457" s="4" t="s">
        <v>726</v>
      </c>
      <c r="D1457" s="21" t="s">
        <v>7</v>
      </c>
      <c r="E1457" s="22">
        <v>50</v>
      </c>
      <c r="F1457" s="22">
        <v>1008424.1418299999</v>
      </c>
      <c r="G1457" s="40" t="s">
        <v>3239</v>
      </c>
      <c r="H1457" s="45" t="s">
        <v>3250</v>
      </c>
      <c r="I1457" s="26" t="s">
        <v>3252</v>
      </c>
      <c r="J1457" s="40" t="s">
        <v>3254</v>
      </c>
    </row>
    <row r="1458" spans="1:10" ht="40.200000000000003" x14ac:dyDescent="0.3">
      <c r="A1458" s="1">
        <v>1458</v>
      </c>
      <c r="B1458" s="4" t="s">
        <v>729</v>
      </c>
      <c r="C1458" s="4"/>
      <c r="D1458" s="9" t="s">
        <v>7</v>
      </c>
      <c r="E1458" s="22">
        <v>15</v>
      </c>
      <c r="F1458" s="22">
        <v>1276.8348214285716</v>
      </c>
      <c r="G1458" s="40" t="s">
        <v>3239</v>
      </c>
      <c r="H1458" s="45" t="s">
        <v>3250</v>
      </c>
      <c r="I1458" s="26" t="s">
        <v>3252</v>
      </c>
      <c r="J1458" s="40" t="s">
        <v>3254</v>
      </c>
    </row>
    <row r="1459" spans="1:10" ht="40.200000000000003" x14ac:dyDescent="0.3">
      <c r="A1459" s="1">
        <v>1459</v>
      </c>
      <c r="B1459" s="4" t="s">
        <v>730</v>
      </c>
      <c r="C1459" s="4"/>
      <c r="D1459" s="21" t="s">
        <v>7</v>
      </c>
      <c r="E1459" s="22">
        <v>15</v>
      </c>
      <c r="F1459" s="22">
        <v>1276.8348214285716</v>
      </c>
      <c r="G1459" s="40" t="s">
        <v>3239</v>
      </c>
      <c r="H1459" s="45" t="s">
        <v>3250</v>
      </c>
      <c r="I1459" s="26" t="s">
        <v>3252</v>
      </c>
      <c r="J1459" s="40" t="s">
        <v>3254</v>
      </c>
    </row>
    <row r="1460" spans="1:10" ht="40.200000000000003" x14ac:dyDescent="0.3">
      <c r="A1460" s="1">
        <v>1460</v>
      </c>
      <c r="B1460" s="4" t="s">
        <v>731</v>
      </c>
      <c r="C1460" s="4"/>
      <c r="D1460" s="21" t="s">
        <v>7</v>
      </c>
      <c r="E1460" s="22">
        <v>15</v>
      </c>
      <c r="F1460" s="22">
        <v>59104.125000000015</v>
      </c>
      <c r="G1460" s="40" t="s">
        <v>3239</v>
      </c>
      <c r="H1460" s="45" t="s">
        <v>3250</v>
      </c>
      <c r="I1460" s="26" t="s">
        <v>3252</v>
      </c>
      <c r="J1460" s="40" t="s">
        <v>3254</v>
      </c>
    </row>
    <row r="1461" spans="1:10" ht="40.200000000000003" x14ac:dyDescent="0.3">
      <c r="A1461" s="1">
        <v>1461</v>
      </c>
      <c r="B1461" s="4" t="s">
        <v>732</v>
      </c>
      <c r="C1461" s="4"/>
      <c r="D1461" s="9" t="s">
        <v>7</v>
      </c>
      <c r="E1461" s="22">
        <v>40</v>
      </c>
      <c r="F1461" s="22">
        <v>181594.28571428574</v>
      </c>
      <c r="G1461" s="40" t="s">
        <v>3239</v>
      </c>
      <c r="H1461" s="45" t="s">
        <v>3250</v>
      </c>
      <c r="I1461" s="26" t="s">
        <v>3252</v>
      </c>
      <c r="J1461" s="40" t="s">
        <v>3254</v>
      </c>
    </row>
    <row r="1462" spans="1:10" ht="40.200000000000003" x14ac:dyDescent="0.3">
      <c r="A1462" s="1">
        <v>1462</v>
      </c>
      <c r="B1462" s="4" t="s">
        <v>733</v>
      </c>
      <c r="C1462" s="4"/>
      <c r="D1462" s="9" t="s">
        <v>7</v>
      </c>
      <c r="E1462" s="22">
        <v>20</v>
      </c>
      <c r="F1462" s="22">
        <v>397237.5</v>
      </c>
      <c r="G1462" s="40" t="s">
        <v>3239</v>
      </c>
      <c r="H1462" s="45" t="s">
        <v>3250</v>
      </c>
      <c r="I1462" s="26" t="s">
        <v>3252</v>
      </c>
      <c r="J1462" s="40" t="s">
        <v>3254</v>
      </c>
    </row>
    <row r="1463" spans="1:10" ht="40.200000000000003" x14ac:dyDescent="0.3">
      <c r="A1463" s="1">
        <v>1463</v>
      </c>
      <c r="B1463" s="4" t="s">
        <v>734</v>
      </c>
      <c r="C1463" s="4" t="s">
        <v>735</v>
      </c>
      <c r="D1463" s="9" t="s">
        <v>7</v>
      </c>
      <c r="E1463" s="22">
        <v>30</v>
      </c>
      <c r="F1463" s="22">
        <v>102146.7857142857</v>
      </c>
      <c r="G1463" s="40" t="s">
        <v>3239</v>
      </c>
      <c r="H1463" s="45" t="s">
        <v>3250</v>
      </c>
      <c r="I1463" s="26" t="s">
        <v>3252</v>
      </c>
      <c r="J1463" s="40" t="s">
        <v>3254</v>
      </c>
    </row>
    <row r="1464" spans="1:10" ht="40.200000000000003" x14ac:dyDescent="0.3">
      <c r="A1464" s="1">
        <v>1464</v>
      </c>
      <c r="B1464" s="4" t="s">
        <v>843</v>
      </c>
      <c r="C1464" s="4"/>
      <c r="D1464" s="9" t="s">
        <v>7</v>
      </c>
      <c r="E1464" s="22">
        <v>15</v>
      </c>
      <c r="F1464" s="22">
        <v>42561.16071428571</v>
      </c>
      <c r="G1464" s="40" t="s">
        <v>3239</v>
      </c>
      <c r="H1464" s="45" t="s">
        <v>3250</v>
      </c>
      <c r="I1464" s="26" t="s">
        <v>3252</v>
      </c>
      <c r="J1464" s="40" t="s">
        <v>3254</v>
      </c>
    </row>
    <row r="1465" spans="1:10" ht="40.200000000000003" x14ac:dyDescent="0.3">
      <c r="A1465" s="1">
        <v>1465</v>
      </c>
      <c r="B1465" s="4" t="s">
        <v>844</v>
      </c>
      <c r="C1465" s="4"/>
      <c r="D1465" s="9" t="s">
        <v>7</v>
      </c>
      <c r="E1465" s="22">
        <v>15</v>
      </c>
      <c r="F1465" s="22">
        <v>4261.2750000000005</v>
      </c>
      <c r="G1465" s="40" t="s">
        <v>3239</v>
      </c>
      <c r="H1465" s="45" t="s">
        <v>3250</v>
      </c>
      <c r="I1465" s="26" t="s">
        <v>3252</v>
      </c>
      <c r="J1465" s="40" t="s">
        <v>3254</v>
      </c>
    </row>
    <row r="1466" spans="1:10" ht="40.200000000000003" x14ac:dyDescent="0.3">
      <c r="A1466" s="1">
        <v>1466</v>
      </c>
      <c r="B1466" s="4" t="s">
        <v>845</v>
      </c>
      <c r="C1466" s="4"/>
      <c r="D1466" s="9" t="s">
        <v>7</v>
      </c>
      <c r="E1466" s="22">
        <v>15</v>
      </c>
      <c r="F1466" s="22">
        <v>5922.4500000000007</v>
      </c>
      <c r="G1466" s="40" t="s">
        <v>3239</v>
      </c>
      <c r="H1466" s="45" t="s">
        <v>3250</v>
      </c>
      <c r="I1466" s="26" t="s">
        <v>3252</v>
      </c>
      <c r="J1466" s="40" t="s">
        <v>3254</v>
      </c>
    </row>
    <row r="1467" spans="1:10" ht="40.200000000000003" x14ac:dyDescent="0.3">
      <c r="A1467" s="1">
        <v>1467</v>
      </c>
      <c r="B1467" s="4" t="s">
        <v>1214</v>
      </c>
      <c r="C1467" s="4"/>
      <c r="D1467" s="21" t="s">
        <v>7</v>
      </c>
      <c r="E1467" s="22">
        <v>20</v>
      </c>
      <c r="F1467" s="22">
        <v>3000</v>
      </c>
      <c r="G1467" s="40" t="s">
        <v>3239</v>
      </c>
      <c r="H1467" s="45" t="s">
        <v>3250</v>
      </c>
      <c r="I1467" s="26" t="s">
        <v>3252</v>
      </c>
      <c r="J1467" s="40" t="s">
        <v>3254</v>
      </c>
    </row>
    <row r="1468" spans="1:10" ht="40.200000000000003" x14ac:dyDescent="0.3">
      <c r="A1468" s="1">
        <v>1468</v>
      </c>
      <c r="B1468" s="4" t="s">
        <v>1217</v>
      </c>
      <c r="C1468" s="4"/>
      <c r="D1468" s="9" t="s">
        <v>7</v>
      </c>
      <c r="E1468" s="22">
        <v>15</v>
      </c>
      <c r="F1468" s="22">
        <v>3972.3750000000009</v>
      </c>
      <c r="G1468" s="40" t="s">
        <v>3239</v>
      </c>
      <c r="H1468" s="45" t="s">
        <v>3250</v>
      </c>
      <c r="I1468" s="26" t="s">
        <v>3252</v>
      </c>
      <c r="J1468" s="40" t="s">
        <v>3254</v>
      </c>
    </row>
    <row r="1469" spans="1:10" ht="40.200000000000003" x14ac:dyDescent="0.3">
      <c r="A1469" s="1">
        <v>1469</v>
      </c>
      <c r="B1469" s="4" t="s">
        <v>1222</v>
      </c>
      <c r="C1469" s="4"/>
      <c r="D1469" s="9" t="s">
        <v>77</v>
      </c>
      <c r="E1469" s="22">
        <v>4</v>
      </c>
      <c r="F1469" s="22">
        <v>149760</v>
      </c>
      <c r="G1469" s="40" t="s">
        <v>3239</v>
      </c>
      <c r="H1469" s="45" t="s">
        <v>3250</v>
      </c>
      <c r="I1469" s="26" t="s">
        <v>3252</v>
      </c>
      <c r="J1469" s="40" t="s">
        <v>3254</v>
      </c>
    </row>
    <row r="1470" spans="1:10" ht="40.200000000000003" x14ac:dyDescent="0.3">
      <c r="A1470" s="1">
        <v>1470</v>
      </c>
      <c r="B1470" s="4" t="s">
        <v>1225</v>
      </c>
      <c r="C1470" s="4"/>
      <c r="D1470" s="2" t="s">
        <v>77</v>
      </c>
      <c r="E1470" s="22">
        <v>12</v>
      </c>
      <c r="F1470" s="22">
        <v>14073.557142857142</v>
      </c>
      <c r="G1470" s="40" t="s">
        <v>3239</v>
      </c>
      <c r="H1470" s="45" t="s">
        <v>3250</v>
      </c>
      <c r="I1470" s="26" t="s">
        <v>3252</v>
      </c>
      <c r="J1470" s="40" t="s">
        <v>3254</v>
      </c>
    </row>
    <row r="1471" spans="1:10" ht="40.200000000000003" x14ac:dyDescent="0.3">
      <c r="A1471" s="1">
        <v>1471</v>
      </c>
      <c r="B1471" s="4" t="s">
        <v>1226</v>
      </c>
      <c r="C1471" s="4"/>
      <c r="D1471" s="9" t="s">
        <v>77</v>
      </c>
      <c r="E1471" s="22">
        <v>12</v>
      </c>
      <c r="F1471" s="22">
        <v>12030.621428571427</v>
      </c>
      <c r="G1471" s="40" t="s">
        <v>3239</v>
      </c>
      <c r="H1471" s="45" t="s">
        <v>3250</v>
      </c>
      <c r="I1471" s="26" t="s">
        <v>3252</v>
      </c>
      <c r="J1471" s="40" t="s">
        <v>3254</v>
      </c>
    </row>
    <row r="1472" spans="1:10" ht="40.200000000000003" x14ac:dyDescent="0.3">
      <c r="A1472" s="1">
        <v>1472</v>
      </c>
      <c r="B1472" s="4" t="s">
        <v>1227</v>
      </c>
      <c r="C1472" s="4"/>
      <c r="D1472" s="9" t="s">
        <v>77</v>
      </c>
      <c r="E1472" s="22">
        <v>12</v>
      </c>
      <c r="F1472" s="22">
        <v>14073.557142857142</v>
      </c>
      <c r="G1472" s="40" t="s">
        <v>3239</v>
      </c>
      <c r="H1472" s="45" t="s">
        <v>3250</v>
      </c>
      <c r="I1472" s="26" t="s">
        <v>3252</v>
      </c>
      <c r="J1472" s="40" t="s">
        <v>3254</v>
      </c>
    </row>
    <row r="1473" spans="1:10" ht="40.200000000000003" x14ac:dyDescent="0.3">
      <c r="A1473" s="1">
        <v>1473</v>
      </c>
      <c r="B1473" s="4" t="s">
        <v>1228</v>
      </c>
      <c r="C1473" s="4"/>
      <c r="D1473" s="9" t="s">
        <v>77</v>
      </c>
      <c r="E1473" s="22">
        <v>6</v>
      </c>
      <c r="F1473" s="22">
        <v>8378.1</v>
      </c>
      <c r="G1473" s="40" t="s">
        <v>3239</v>
      </c>
      <c r="H1473" s="45" t="s">
        <v>3250</v>
      </c>
      <c r="I1473" s="26" t="s">
        <v>3252</v>
      </c>
      <c r="J1473" s="40" t="s">
        <v>3254</v>
      </c>
    </row>
    <row r="1474" spans="1:10" ht="40.200000000000003" x14ac:dyDescent="0.3">
      <c r="A1474" s="1">
        <v>1474</v>
      </c>
      <c r="B1474" s="4" t="s">
        <v>1229</v>
      </c>
      <c r="C1474" s="4"/>
      <c r="D1474" s="9" t="s">
        <v>77</v>
      </c>
      <c r="E1474" s="22">
        <v>504</v>
      </c>
      <c r="F1474" s="22">
        <v>789505.92000000016</v>
      </c>
      <c r="G1474" s="40" t="s">
        <v>3239</v>
      </c>
      <c r="H1474" s="45" t="s">
        <v>3250</v>
      </c>
      <c r="I1474" s="26" t="s">
        <v>3252</v>
      </c>
      <c r="J1474" s="40" t="s">
        <v>3254</v>
      </c>
    </row>
    <row r="1475" spans="1:10" ht="40.200000000000003" x14ac:dyDescent="0.3">
      <c r="A1475" s="1">
        <v>1475</v>
      </c>
      <c r="B1475" s="4" t="s">
        <v>1231</v>
      </c>
      <c r="C1475" s="4"/>
      <c r="D1475" s="9" t="s">
        <v>77</v>
      </c>
      <c r="E1475" s="22">
        <v>3508</v>
      </c>
      <c r="F1475" s="22">
        <v>19394328.800000001</v>
      </c>
      <c r="G1475" s="40" t="s">
        <v>3239</v>
      </c>
      <c r="H1475" s="45" t="s">
        <v>3218</v>
      </c>
      <c r="I1475" s="26" t="s">
        <v>3252</v>
      </c>
      <c r="J1475" s="40" t="s">
        <v>3254</v>
      </c>
    </row>
    <row r="1476" spans="1:10" ht="40.200000000000003" x14ac:dyDescent="0.3">
      <c r="A1476" s="1">
        <v>1476</v>
      </c>
      <c r="B1476" s="4" t="s">
        <v>1232</v>
      </c>
      <c r="C1476" s="4"/>
      <c r="D1476" s="9" t="s">
        <v>77</v>
      </c>
      <c r="E1476" s="22">
        <v>5754</v>
      </c>
      <c r="F1476" s="22">
        <v>5945032.7999999998</v>
      </c>
      <c r="G1476" s="40" t="s">
        <v>3239</v>
      </c>
      <c r="H1476" s="45" t="s">
        <v>3218</v>
      </c>
      <c r="I1476" s="26" t="s">
        <v>3252</v>
      </c>
      <c r="J1476" s="40" t="s">
        <v>3254</v>
      </c>
    </row>
    <row r="1477" spans="1:10" ht="40.200000000000003" x14ac:dyDescent="0.3">
      <c r="A1477" s="1">
        <v>1477</v>
      </c>
      <c r="B1477" s="4" t="s">
        <v>1233</v>
      </c>
      <c r="C1477" s="4"/>
      <c r="D1477" s="57" t="s">
        <v>75</v>
      </c>
      <c r="E1477" s="22">
        <v>600</v>
      </c>
      <c r="F1477" s="22">
        <v>15080520</v>
      </c>
      <c r="G1477" s="40" t="s">
        <v>3239</v>
      </c>
      <c r="H1477" s="45" t="s">
        <v>3218</v>
      </c>
      <c r="I1477" s="26" t="s">
        <v>3252</v>
      </c>
      <c r="J1477" s="40" t="s">
        <v>3254</v>
      </c>
    </row>
    <row r="1478" spans="1:10" ht="40.200000000000003" x14ac:dyDescent="0.3">
      <c r="A1478" s="1">
        <v>1478</v>
      </c>
      <c r="B1478" s="4" t="s">
        <v>1245</v>
      </c>
      <c r="C1478" s="4"/>
      <c r="D1478" s="9" t="s">
        <v>7</v>
      </c>
      <c r="E1478" s="22">
        <v>3</v>
      </c>
      <c r="F1478" s="22">
        <v>45000</v>
      </c>
      <c r="G1478" s="40" t="s">
        <v>3239</v>
      </c>
      <c r="H1478" s="45" t="s">
        <v>3250</v>
      </c>
      <c r="I1478" s="26" t="s">
        <v>3252</v>
      </c>
      <c r="J1478" s="40" t="s">
        <v>3254</v>
      </c>
    </row>
    <row r="1479" spans="1:10" ht="40.200000000000003" x14ac:dyDescent="0.3">
      <c r="A1479" s="1">
        <v>1479</v>
      </c>
      <c r="B1479" s="4" t="s">
        <v>1246</v>
      </c>
      <c r="C1479" s="4" t="s">
        <v>3</v>
      </c>
      <c r="D1479" s="9" t="s">
        <v>77</v>
      </c>
      <c r="E1479" s="22">
        <v>30</v>
      </c>
      <c r="F1479" s="22">
        <v>89851.33928571429</v>
      </c>
      <c r="G1479" s="40" t="s">
        <v>3239</v>
      </c>
      <c r="H1479" s="45" t="s">
        <v>3250</v>
      </c>
      <c r="I1479" s="26" t="s">
        <v>3252</v>
      </c>
      <c r="J1479" s="40" t="s">
        <v>3254</v>
      </c>
    </row>
    <row r="1480" spans="1:10" ht="40.200000000000003" x14ac:dyDescent="0.3">
      <c r="A1480" s="1">
        <v>1480</v>
      </c>
      <c r="B1480" s="4" t="s">
        <v>1296</v>
      </c>
      <c r="C1480" s="4"/>
      <c r="D1480" s="9" t="s">
        <v>7</v>
      </c>
      <c r="E1480" s="22">
        <v>5</v>
      </c>
      <c r="F1480" s="22">
        <v>5778.0000000000009</v>
      </c>
      <c r="G1480" s="40" t="s">
        <v>3239</v>
      </c>
      <c r="H1480" s="45" t="s">
        <v>3250</v>
      </c>
      <c r="I1480" s="26" t="s">
        <v>3252</v>
      </c>
      <c r="J1480" s="40" t="s">
        <v>3254</v>
      </c>
    </row>
    <row r="1481" spans="1:10" ht="40.200000000000003" x14ac:dyDescent="0.3">
      <c r="A1481" s="1">
        <v>1481</v>
      </c>
      <c r="B1481" s="4" t="s">
        <v>1297</v>
      </c>
      <c r="C1481" s="4"/>
      <c r="D1481" s="9" t="s">
        <v>7</v>
      </c>
      <c r="E1481" s="22">
        <v>5</v>
      </c>
      <c r="F1481" s="22">
        <v>8667</v>
      </c>
      <c r="G1481" s="40" t="s">
        <v>3239</v>
      </c>
      <c r="H1481" s="45" t="s">
        <v>3250</v>
      </c>
      <c r="I1481" s="26" t="s">
        <v>3252</v>
      </c>
      <c r="J1481" s="40" t="s">
        <v>3254</v>
      </c>
    </row>
    <row r="1482" spans="1:10" ht="40.200000000000003" x14ac:dyDescent="0.3">
      <c r="A1482" s="1">
        <v>1482</v>
      </c>
      <c r="B1482" s="4" t="s">
        <v>1546</v>
      </c>
      <c r="C1482" s="4"/>
      <c r="D1482" s="9" t="s">
        <v>7</v>
      </c>
      <c r="E1482" s="22">
        <v>1500</v>
      </c>
      <c r="F1482" s="22">
        <v>709800</v>
      </c>
      <c r="G1482" s="40" t="s">
        <v>3239</v>
      </c>
      <c r="H1482" s="45" t="s">
        <v>3250</v>
      </c>
      <c r="I1482" s="26" t="s">
        <v>3252</v>
      </c>
      <c r="J1482" s="40" t="s">
        <v>3254</v>
      </c>
    </row>
    <row r="1483" spans="1:10" ht="40.200000000000003" x14ac:dyDescent="0.3">
      <c r="A1483" s="1">
        <v>1483</v>
      </c>
      <c r="B1483" s="4" t="s">
        <v>1547</v>
      </c>
      <c r="C1483" s="4"/>
      <c r="D1483" s="9" t="s">
        <v>7</v>
      </c>
      <c r="E1483" s="22">
        <v>20</v>
      </c>
      <c r="F1483" s="22">
        <v>35000</v>
      </c>
      <c r="G1483" s="40" t="s">
        <v>3239</v>
      </c>
      <c r="H1483" s="45" t="s">
        <v>3250</v>
      </c>
      <c r="I1483" s="26" t="s">
        <v>3252</v>
      </c>
      <c r="J1483" s="40" t="s">
        <v>3254</v>
      </c>
    </row>
    <row r="1484" spans="1:10" ht="40.200000000000003" x14ac:dyDescent="0.3">
      <c r="A1484" s="1">
        <v>1484</v>
      </c>
      <c r="B1484" s="4" t="s">
        <v>1637</v>
      </c>
      <c r="C1484" s="4"/>
      <c r="D1484" s="9" t="s">
        <v>7</v>
      </c>
      <c r="E1484" s="22">
        <v>15</v>
      </c>
      <c r="F1484" s="22">
        <v>48401.729999999996</v>
      </c>
      <c r="G1484" s="40" t="s">
        <v>3239</v>
      </c>
      <c r="H1484" s="45" t="s">
        <v>3250</v>
      </c>
      <c r="I1484" s="26" t="s">
        <v>3252</v>
      </c>
      <c r="J1484" s="40" t="s">
        <v>3254</v>
      </c>
    </row>
    <row r="1485" spans="1:10" ht="40.200000000000003" x14ac:dyDescent="0.3">
      <c r="A1485" s="1">
        <v>1485</v>
      </c>
      <c r="B1485" s="4" t="s">
        <v>1638</v>
      </c>
      <c r="C1485" s="4"/>
      <c r="D1485" s="9" t="s">
        <v>7</v>
      </c>
      <c r="E1485" s="22">
        <v>15</v>
      </c>
      <c r="F1485" s="22">
        <v>135455.19</v>
      </c>
      <c r="G1485" s="40" t="s">
        <v>3239</v>
      </c>
      <c r="H1485" s="45" t="s">
        <v>3250</v>
      </c>
      <c r="I1485" s="26" t="s">
        <v>3252</v>
      </c>
      <c r="J1485" s="40" t="s">
        <v>3254</v>
      </c>
    </row>
    <row r="1486" spans="1:10" ht="40.200000000000003" x14ac:dyDescent="0.3">
      <c r="A1486" s="1">
        <v>1486</v>
      </c>
      <c r="B1486" s="4" t="s">
        <v>1639</v>
      </c>
      <c r="C1486" s="4"/>
      <c r="D1486" s="9" t="s">
        <v>7</v>
      </c>
      <c r="E1486" s="22">
        <v>10</v>
      </c>
      <c r="F1486" s="22">
        <v>455000</v>
      </c>
      <c r="G1486" s="40" t="s">
        <v>3239</v>
      </c>
      <c r="H1486" s="45" t="s">
        <v>3250</v>
      </c>
      <c r="I1486" s="26" t="s">
        <v>3252</v>
      </c>
      <c r="J1486" s="40" t="s">
        <v>3254</v>
      </c>
    </row>
    <row r="1487" spans="1:10" ht="40.200000000000003" x14ac:dyDescent="0.3">
      <c r="A1487" s="1">
        <v>1487</v>
      </c>
      <c r="B1487" s="4" t="s">
        <v>1640</v>
      </c>
      <c r="C1487" s="4"/>
      <c r="D1487" s="9" t="s">
        <v>7</v>
      </c>
      <c r="E1487" s="22">
        <v>10</v>
      </c>
      <c r="F1487" s="22">
        <v>603571.41</v>
      </c>
      <c r="G1487" s="40" t="s">
        <v>3239</v>
      </c>
      <c r="H1487" s="45" t="s">
        <v>3250</v>
      </c>
      <c r="I1487" s="26" t="s">
        <v>3252</v>
      </c>
      <c r="J1487" s="40" t="s">
        <v>3254</v>
      </c>
    </row>
    <row r="1488" spans="1:10" ht="40.200000000000003" x14ac:dyDescent="0.3">
      <c r="A1488" s="1">
        <v>1488</v>
      </c>
      <c r="B1488" s="4" t="s">
        <v>1641</v>
      </c>
      <c r="C1488" s="4"/>
      <c r="D1488" s="9" t="s">
        <v>7</v>
      </c>
      <c r="E1488" s="22">
        <v>10</v>
      </c>
      <c r="F1488" s="22">
        <v>780000</v>
      </c>
      <c r="G1488" s="40" t="s">
        <v>3239</v>
      </c>
      <c r="H1488" s="45" t="s">
        <v>3250</v>
      </c>
      <c r="I1488" s="26" t="s">
        <v>3252</v>
      </c>
      <c r="J1488" s="40" t="s">
        <v>3254</v>
      </c>
    </row>
    <row r="1489" spans="1:10" ht="40.200000000000003" x14ac:dyDescent="0.3">
      <c r="A1489" s="1">
        <v>1489</v>
      </c>
      <c r="B1489" s="4" t="s">
        <v>1642</v>
      </c>
      <c r="C1489" s="4"/>
      <c r="D1489" s="9" t="s">
        <v>7</v>
      </c>
      <c r="E1489" s="22">
        <v>10</v>
      </c>
      <c r="F1489" s="22">
        <v>995892.82000000007</v>
      </c>
      <c r="G1489" s="40" t="s">
        <v>3239</v>
      </c>
      <c r="H1489" s="45" t="s">
        <v>3250</v>
      </c>
      <c r="I1489" s="26" t="s">
        <v>3252</v>
      </c>
      <c r="J1489" s="40" t="s">
        <v>3254</v>
      </c>
    </row>
    <row r="1490" spans="1:10" ht="40.200000000000003" x14ac:dyDescent="0.3">
      <c r="A1490" s="1">
        <v>1490</v>
      </c>
      <c r="B1490" s="4" t="s">
        <v>1643</v>
      </c>
      <c r="C1490" s="4"/>
      <c r="D1490" s="9" t="s">
        <v>7</v>
      </c>
      <c r="E1490" s="22">
        <v>10</v>
      </c>
      <c r="F1490" s="22">
        <v>127550.80000000002</v>
      </c>
      <c r="G1490" s="40" t="s">
        <v>3239</v>
      </c>
      <c r="H1490" s="45" t="s">
        <v>3250</v>
      </c>
      <c r="I1490" s="26" t="s">
        <v>3252</v>
      </c>
      <c r="J1490" s="40" t="s">
        <v>3254</v>
      </c>
    </row>
    <row r="1491" spans="1:10" ht="40.200000000000003" x14ac:dyDescent="0.3">
      <c r="A1491" s="1">
        <v>1491</v>
      </c>
      <c r="B1491" s="4" t="s">
        <v>1644</v>
      </c>
      <c r="C1491" s="4"/>
      <c r="D1491" s="9" t="s">
        <v>7</v>
      </c>
      <c r="E1491" s="22">
        <v>5</v>
      </c>
      <c r="F1491" s="22">
        <v>155286.10499999998</v>
      </c>
      <c r="G1491" s="40" t="s">
        <v>3239</v>
      </c>
      <c r="H1491" s="45" t="s">
        <v>3250</v>
      </c>
      <c r="I1491" s="26" t="s">
        <v>3252</v>
      </c>
      <c r="J1491" s="40" t="s">
        <v>3254</v>
      </c>
    </row>
    <row r="1492" spans="1:10" ht="40.200000000000003" x14ac:dyDescent="0.3">
      <c r="A1492" s="1">
        <v>1492</v>
      </c>
      <c r="B1492" s="4" t="s">
        <v>1645</v>
      </c>
      <c r="C1492" s="4"/>
      <c r="D1492" s="9" t="s">
        <v>7</v>
      </c>
      <c r="E1492" s="22">
        <v>5</v>
      </c>
      <c r="F1492" s="22">
        <v>472700.86500000005</v>
      </c>
      <c r="G1492" s="40" t="s">
        <v>3239</v>
      </c>
      <c r="H1492" s="45" t="s">
        <v>3250</v>
      </c>
      <c r="I1492" s="26" t="s">
        <v>3252</v>
      </c>
      <c r="J1492" s="40" t="s">
        <v>3254</v>
      </c>
    </row>
    <row r="1493" spans="1:10" ht="40.200000000000003" x14ac:dyDescent="0.3">
      <c r="A1493" s="1">
        <v>1493</v>
      </c>
      <c r="B1493" s="4" t="s">
        <v>1646</v>
      </c>
      <c r="C1493" s="4"/>
      <c r="D1493" s="9" t="s">
        <v>7</v>
      </c>
      <c r="E1493" s="22">
        <v>5</v>
      </c>
      <c r="F1493" s="22">
        <v>1178095.9450000001</v>
      </c>
      <c r="G1493" s="40" t="s">
        <v>3239</v>
      </c>
      <c r="H1493" s="45" t="s">
        <v>3250</v>
      </c>
      <c r="I1493" s="26" t="s">
        <v>3252</v>
      </c>
      <c r="J1493" s="40" t="s">
        <v>3254</v>
      </c>
    </row>
    <row r="1494" spans="1:10" ht="40.200000000000003" x14ac:dyDescent="0.3">
      <c r="A1494" s="1">
        <v>1494</v>
      </c>
      <c r="B1494" s="4" t="s">
        <v>1647</v>
      </c>
      <c r="C1494" s="4"/>
      <c r="D1494" s="9" t="s">
        <v>7</v>
      </c>
      <c r="E1494" s="22">
        <v>5</v>
      </c>
      <c r="F1494" s="22">
        <v>4133651.7300000004</v>
      </c>
      <c r="G1494" s="40" t="s">
        <v>3239</v>
      </c>
      <c r="H1494" s="45" t="s">
        <v>3218</v>
      </c>
      <c r="I1494" s="26" t="s">
        <v>3252</v>
      </c>
      <c r="J1494" s="40" t="s">
        <v>3254</v>
      </c>
    </row>
    <row r="1495" spans="1:10" ht="40.200000000000003" x14ac:dyDescent="0.3">
      <c r="A1495" s="1">
        <v>1495</v>
      </c>
      <c r="B1495" s="4" t="s">
        <v>1648</v>
      </c>
      <c r="C1495" s="4"/>
      <c r="D1495" s="9" t="s">
        <v>7</v>
      </c>
      <c r="E1495" s="22">
        <v>10</v>
      </c>
      <c r="F1495" s="22">
        <v>878544.55000000016</v>
      </c>
      <c r="G1495" s="40" t="s">
        <v>3239</v>
      </c>
      <c r="H1495" s="45" t="s">
        <v>3250</v>
      </c>
      <c r="I1495" s="26" t="s">
        <v>3252</v>
      </c>
      <c r="J1495" s="40" t="s">
        <v>3254</v>
      </c>
    </row>
    <row r="1496" spans="1:10" ht="40.200000000000003" x14ac:dyDescent="0.3">
      <c r="A1496" s="1">
        <v>1496</v>
      </c>
      <c r="B1496" s="4" t="s">
        <v>1649</v>
      </c>
      <c r="C1496" s="4"/>
      <c r="D1496" s="9" t="s">
        <v>7</v>
      </c>
      <c r="E1496" s="22">
        <v>20</v>
      </c>
      <c r="F1496" s="22">
        <v>1950000</v>
      </c>
      <c r="G1496" s="40" t="s">
        <v>3239</v>
      </c>
      <c r="H1496" s="45" t="s">
        <v>3218</v>
      </c>
      <c r="I1496" s="26" t="s">
        <v>3252</v>
      </c>
      <c r="J1496" s="40" t="s">
        <v>3254</v>
      </c>
    </row>
    <row r="1497" spans="1:10" ht="40.200000000000003" x14ac:dyDescent="0.3">
      <c r="A1497" s="1">
        <v>1497</v>
      </c>
      <c r="B1497" s="10" t="s">
        <v>1660</v>
      </c>
      <c r="C1497" s="4"/>
      <c r="D1497" s="53" t="s">
        <v>1661</v>
      </c>
      <c r="E1497" s="22">
        <v>600</v>
      </c>
      <c r="F1497" s="22">
        <v>16770000</v>
      </c>
      <c r="G1497" s="40" t="s">
        <v>3239</v>
      </c>
      <c r="H1497" s="45" t="s">
        <v>3218</v>
      </c>
      <c r="I1497" s="26" t="s">
        <v>3252</v>
      </c>
      <c r="J1497" s="40" t="s">
        <v>3254</v>
      </c>
    </row>
    <row r="1498" spans="1:10" ht="40.200000000000003" x14ac:dyDescent="0.3">
      <c r="A1498" s="1">
        <v>1498</v>
      </c>
      <c r="B1498" s="4" t="s">
        <v>1982</v>
      </c>
      <c r="C1498" s="4"/>
      <c r="D1498" s="9" t="s">
        <v>7</v>
      </c>
      <c r="E1498" s="22">
        <v>5</v>
      </c>
      <c r="F1498" s="22">
        <v>223255.5</v>
      </c>
      <c r="G1498" s="40" t="s">
        <v>3239</v>
      </c>
      <c r="H1498" s="45" t="s">
        <v>3250</v>
      </c>
      <c r="I1498" s="26" t="s">
        <v>3252</v>
      </c>
      <c r="J1498" s="40" t="s">
        <v>3254</v>
      </c>
    </row>
    <row r="1499" spans="1:10" ht="40.200000000000003" x14ac:dyDescent="0.3">
      <c r="A1499" s="1">
        <v>1499</v>
      </c>
      <c r="B1499" s="4" t="s">
        <v>9</v>
      </c>
      <c r="C1499" s="4"/>
      <c r="D1499" s="9" t="s">
        <v>7</v>
      </c>
      <c r="E1499" s="22">
        <v>6000</v>
      </c>
      <c r="F1499" s="22">
        <v>28419285.714285716</v>
      </c>
      <c r="G1499" s="40" t="s">
        <v>3238</v>
      </c>
      <c r="H1499" s="45" t="s">
        <v>3218</v>
      </c>
      <c r="I1499" s="26" t="s">
        <v>3252</v>
      </c>
      <c r="J1499" s="40" t="s">
        <v>3254</v>
      </c>
    </row>
    <row r="1500" spans="1:10" ht="40.200000000000003" x14ac:dyDescent="0.3">
      <c r="A1500" s="1">
        <v>1500</v>
      </c>
      <c r="B1500" s="4" t="s">
        <v>46</v>
      </c>
      <c r="C1500" s="4" t="s">
        <v>47</v>
      </c>
      <c r="D1500" s="21" t="s">
        <v>7</v>
      </c>
      <c r="E1500" s="22">
        <v>1500</v>
      </c>
      <c r="F1500" s="22">
        <v>750000</v>
      </c>
      <c r="G1500" s="40" t="s">
        <v>3238</v>
      </c>
      <c r="H1500" s="45" t="s">
        <v>3250</v>
      </c>
      <c r="I1500" s="26" t="s">
        <v>3252</v>
      </c>
      <c r="J1500" s="40" t="s">
        <v>3254</v>
      </c>
    </row>
    <row r="1501" spans="1:10" ht="40.200000000000003" x14ac:dyDescent="0.3">
      <c r="A1501" s="1">
        <v>1501</v>
      </c>
      <c r="B1501" s="4" t="s">
        <v>86</v>
      </c>
      <c r="C1501" s="4"/>
      <c r="D1501" s="21" t="s">
        <v>7</v>
      </c>
      <c r="E1501" s="22">
        <v>3000</v>
      </c>
      <c r="F1501" s="22">
        <v>5216249.9999999991</v>
      </c>
      <c r="G1501" s="40" t="s">
        <v>3238</v>
      </c>
      <c r="H1501" s="45" t="s">
        <v>3218</v>
      </c>
      <c r="I1501" s="26" t="s">
        <v>3252</v>
      </c>
      <c r="J1501" s="40" t="s">
        <v>3254</v>
      </c>
    </row>
    <row r="1502" spans="1:10" ht="40.200000000000003" x14ac:dyDescent="0.3">
      <c r="A1502" s="1">
        <v>1502</v>
      </c>
      <c r="B1502" s="4" t="s">
        <v>1206</v>
      </c>
      <c r="C1502" s="4"/>
      <c r="D1502" s="21" t="s">
        <v>7</v>
      </c>
      <c r="E1502" s="22">
        <v>21</v>
      </c>
      <c r="F1502" s="22">
        <v>3228498</v>
      </c>
      <c r="G1502" s="40" t="s">
        <v>3238</v>
      </c>
      <c r="H1502" s="45" t="s">
        <v>3218</v>
      </c>
      <c r="I1502" s="26" t="s">
        <v>3252</v>
      </c>
      <c r="J1502" s="40" t="s">
        <v>3254</v>
      </c>
    </row>
    <row r="1503" spans="1:10" ht="40.200000000000003" x14ac:dyDescent="0.3">
      <c r="A1503" s="1">
        <v>1503</v>
      </c>
      <c r="B1503" s="4" t="s">
        <v>1243</v>
      </c>
      <c r="C1503" s="4" t="s">
        <v>1244</v>
      </c>
      <c r="D1503" s="9" t="s">
        <v>75</v>
      </c>
      <c r="E1503" s="22">
        <v>50</v>
      </c>
      <c r="F1503" s="22">
        <v>3750000</v>
      </c>
      <c r="G1503" s="40" t="s">
        <v>3238</v>
      </c>
      <c r="H1503" s="45" t="s">
        <v>3218</v>
      </c>
      <c r="I1503" s="26" t="s">
        <v>3252</v>
      </c>
      <c r="J1503" s="40" t="s">
        <v>3254</v>
      </c>
    </row>
    <row r="1504" spans="1:10" ht="40.200000000000003" x14ac:dyDescent="0.3">
      <c r="A1504" s="1">
        <v>1504</v>
      </c>
      <c r="B1504" s="4" t="s">
        <v>1302</v>
      </c>
      <c r="C1504" s="4"/>
      <c r="D1504" s="9" t="s">
        <v>77</v>
      </c>
      <c r="E1504" s="22">
        <v>500</v>
      </c>
      <c r="F1504" s="22">
        <v>2761200</v>
      </c>
      <c r="G1504" s="40" t="s">
        <v>3238</v>
      </c>
      <c r="H1504" s="45" t="s">
        <v>3218</v>
      </c>
      <c r="I1504" s="26" t="s">
        <v>3252</v>
      </c>
      <c r="J1504" s="40" t="s">
        <v>3254</v>
      </c>
    </row>
    <row r="1505" spans="1:10" ht="40.200000000000003" x14ac:dyDescent="0.3">
      <c r="A1505" s="1">
        <v>1505</v>
      </c>
      <c r="B1505" s="4" t="s">
        <v>102</v>
      </c>
      <c r="C1505" s="4"/>
      <c r="D1505" s="21" t="s">
        <v>7</v>
      </c>
      <c r="E1505" s="22">
        <v>5</v>
      </c>
      <c r="F1505" s="22">
        <v>264825</v>
      </c>
      <c r="G1505" s="40" t="s">
        <v>3224</v>
      </c>
      <c r="H1505" s="45" t="s">
        <v>3250</v>
      </c>
      <c r="I1505" s="26" t="s">
        <v>3252</v>
      </c>
      <c r="J1505" s="40" t="s">
        <v>3254</v>
      </c>
    </row>
    <row r="1506" spans="1:10" ht="40.200000000000003" x14ac:dyDescent="0.3">
      <c r="A1506" s="1">
        <v>1506</v>
      </c>
      <c r="B1506" s="4" t="s">
        <v>104</v>
      </c>
      <c r="C1506" s="4"/>
      <c r="D1506" s="9" t="s">
        <v>7</v>
      </c>
      <c r="E1506" s="22">
        <v>5</v>
      </c>
      <c r="F1506" s="22">
        <v>396480.85714285716</v>
      </c>
      <c r="G1506" s="40" t="s">
        <v>3224</v>
      </c>
      <c r="H1506" s="45" t="s">
        <v>3250</v>
      </c>
      <c r="I1506" s="26" t="s">
        <v>3252</v>
      </c>
      <c r="J1506" s="40" t="s">
        <v>3254</v>
      </c>
    </row>
    <row r="1507" spans="1:10" ht="40.200000000000003" x14ac:dyDescent="0.3">
      <c r="A1507" s="1">
        <v>1507</v>
      </c>
      <c r="B1507" s="4" t="s">
        <v>851</v>
      </c>
      <c r="C1507" s="4"/>
      <c r="D1507" s="9" t="s">
        <v>7</v>
      </c>
      <c r="E1507" s="22">
        <v>1</v>
      </c>
      <c r="F1507" s="22">
        <v>795736.07142857136</v>
      </c>
      <c r="G1507" s="40" t="s">
        <v>3224</v>
      </c>
      <c r="H1507" s="45" t="s">
        <v>3250</v>
      </c>
      <c r="I1507" s="26" t="s">
        <v>3252</v>
      </c>
      <c r="J1507" s="40" t="s">
        <v>3254</v>
      </c>
    </row>
    <row r="1508" spans="1:10" ht="40.200000000000003" x14ac:dyDescent="0.3">
      <c r="A1508" s="1">
        <v>1508</v>
      </c>
      <c r="B1508" s="4" t="s">
        <v>872</v>
      </c>
      <c r="C1508" s="4" t="s">
        <v>873</v>
      </c>
      <c r="D1508" s="9" t="s">
        <v>7</v>
      </c>
      <c r="E1508" s="22">
        <v>2</v>
      </c>
      <c r="F1508" s="22">
        <v>1525291.1142857142</v>
      </c>
      <c r="G1508" s="40" t="s">
        <v>3224</v>
      </c>
      <c r="H1508" s="45" t="s">
        <v>3250</v>
      </c>
      <c r="I1508" s="26" t="s">
        <v>3252</v>
      </c>
      <c r="J1508" s="40" t="s">
        <v>3254</v>
      </c>
    </row>
    <row r="1509" spans="1:10" ht="40.200000000000003" x14ac:dyDescent="0.3">
      <c r="A1509" s="1">
        <v>1509</v>
      </c>
      <c r="B1509" s="4" t="s">
        <v>1348</v>
      </c>
      <c r="C1509" s="4" t="s">
        <v>1349</v>
      </c>
      <c r="D1509" s="9" t="s">
        <v>7</v>
      </c>
      <c r="E1509" s="22">
        <v>1</v>
      </c>
      <c r="F1509" s="22">
        <v>566221.07142857136</v>
      </c>
      <c r="G1509" s="40" t="s">
        <v>3224</v>
      </c>
      <c r="H1509" s="45" t="s">
        <v>3250</v>
      </c>
      <c r="I1509" s="26" t="s">
        <v>3252</v>
      </c>
      <c r="J1509" s="40" t="s">
        <v>3254</v>
      </c>
    </row>
    <row r="1510" spans="1:10" ht="40.200000000000003" x14ac:dyDescent="0.3">
      <c r="A1510" s="1">
        <v>1510</v>
      </c>
      <c r="B1510" s="4" t="s">
        <v>293</v>
      </c>
      <c r="C1510" s="4"/>
      <c r="D1510" s="9" t="s">
        <v>7</v>
      </c>
      <c r="E1510" s="22">
        <v>50</v>
      </c>
      <c r="F1510" s="22">
        <v>208650</v>
      </c>
      <c r="G1510" s="40" t="s">
        <v>3229</v>
      </c>
      <c r="H1510" s="45" t="s">
        <v>3250</v>
      </c>
      <c r="I1510" s="26" t="s">
        <v>3252</v>
      </c>
      <c r="J1510" s="40" t="s">
        <v>3254</v>
      </c>
    </row>
    <row r="1511" spans="1:10" ht="40.200000000000003" x14ac:dyDescent="0.3">
      <c r="A1511" s="1">
        <v>1511</v>
      </c>
      <c r="B1511" s="4" t="s">
        <v>678</v>
      </c>
      <c r="C1511" s="4"/>
      <c r="D1511" s="9" t="s">
        <v>7</v>
      </c>
      <c r="E1511" s="22">
        <v>450</v>
      </c>
      <c r="F1511" s="22">
        <v>960750</v>
      </c>
      <c r="G1511" s="40" t="s">
        <v>3229</v>
      </c>
      <c r="H1511" s="45" t="s">
        <v>3250</v>
      </c>
      <c r="I1511" s="26" t="s">
        <v>3252</v>
      </c>
      <c r="J1511" s="40" t="s">
        <v>3254</v>
      </c>
    </row>
    <row r="1512" spans="1:10" ht="40.200000000000003" x14ac:dyDescent="0.3">
      <c r="A1512" s="1">
        <v>1512</v>
      </c>
      <c r="B1512" s="4" t="s">
        <v>679</v>
      </c>
      <c r="C1512" s="4"/>
      <c r="D1512" s="9" t="s">
        <v>7</v>
      </c>
      <c r="E1512" s="22">
        <v>500</v>
      </c>
      <c r="F1512" s="22">
        <v>256200</v>
      </c>
      <c r="G1512" s="40" t="s">
        <v>3229</v>
      </c>
      <c r="H1512" s="45" t="s">
        <v>3250</v>
      </c>
      <c r="I1512" s="26" t="s">
        <v>3252</v>
      </c>
      <c r="J1512" s="40" t="s">
        <v>3254</v>
      </c>
    </row>
    <row r="1513" spans="1:10" ht="40.200000000000003" x14ac:dyDescent="0.3">
      <c r="A1513" s="1">
        <v>1513</v>
      </c>
      <c r="B1513" s="4" t="s">
        <v>680</v>
      </c>
      <c r="C1513" s="4"/>
      <c r="D1513" s="9" t="s">
        <v>7</v>
      </c>
      <c r="E1513" s="22">
        <v>100</v>
      </c>
      <c r="F1513" s="22">
        <v>42000</v>
      </c>
      <c r="G1513" s="40" t="s">
        <v>3229</v>
      </c>
      <c r="H1513" s="45" t="s">
        <v>3250</v>
      </c>
      <c r="I1513" s="26" t="s">
        <v>3252</v>
      </c>
      <c r="J1513" s="40" t="s">
        <v>3254</v>
      </c>
    </row>
    <row r="1514" spans="1:10" ht="40.200000000000003" x14ac:dyDescent="0.3">
      <c r="A1514" s="1">
        <v>1514</v>
      </c>
      <c r="B1514" s="4" t="s">
        <v>681</v>
      </c>
      <c r="C1514" s="4"/>
      <c r="D1514" s="9" t="s">
        <v>7</v>
      </c>
      <c r="E1514" s="22">
        <v>450</v>
      </c>
      <c r="F1514" s="22">
        <v>339569.99999999994</v>
      </c>
      <c r="G1514" s="40" t="s">
        <v>3229</v>
      </c>
      <c r="H1514" s="45" t="s">
        <v>3250</v>
      </c>
      <c r="I1514" s="26" t="s">
        <v>3252</v>
      </c>
      <c r="J1514" s="40" t="s">
        <v>3254</v>
      </c>
    </row>
    <row r="1515" spans="1:10" ht="40.200000000000003" x14ac:dyDescent="0.3">
      <c r="A1515" s="1">
        <v>1515</v>
      </c>
      <c r="B1515" s="4" t="s">
        <v>682</v>
      </c>
      <c r="C1515" s="4"/>
      <c r="D1515" s="9" t="s">
        <v>7</v>
      </c>
      <c r="E1515" s="22">
        <v>300</v>
      </c>
      <c r="F1515" s="22">
        <v>411180</v>
      </c>
      <c r="G1515" s="40" t="s">
        <v>3229</v>
      </c>
      <c r="H1515" s="45" t="s">
        <v>3250</v>
      </c>
      <c r="I1515" s="26" t="s">
        <v>3252</v>
      </c>
      <c r="J1515" s="40" t="s">
        <v>3254</v>
      </c>
    </row>
    <row r="1516" spans="1:10" ht="40.200000000000003" x14ac:dyDescent="0.3">
      <c r="A1516" s="1">
        <v>1516</v>
      </c>
      <c r="B1516" s="4" t="s">
        <v>316</v>
      </c>
      <c r="C1516" s="4"/>
      <c r="D1516" s="21" t="s">
        <v>7</v>
      </c>
      <c r="E1516" s="22">
        <v>60</v>
      </c>
      <c r="F1516" s="22">
        <v>375570</v>
      </c>
      <c r="G1516" s="40" t="s">
        <v>3229</v>
      </c>
      <c r="H1516" s="45" t="s">
        <v>3250</v>
      </c>
      <c r="I1516" s="26" t="s">
        <v>3252</v>
      </c>
      <c r="J1516" s="40" t="s">
        <v>3254</v>
      </c>
    </row>
    <row r="1517" spans="1:10" ht="40.200000000000003" x14ac:dyDescent="0.3">
      <c r="A1517" s="1">
        <v>1517</v>
      </c>
      <c r="B1517" s="4" t="s">
        <v>315</v>
      </c>
      <c r="C1517" s="4"/>
      <c r="D1517" s="9" t="s">
        <v>7</v>
      </c>
      <c r="E1517" s="22">
        <v>15</v>
      </c>
      <c r="F1517" s="22">
        <v>96396.300000000017</v>
      </c>
      <c r="G1517" s="40" t="s">
        <v>3229</v>
      </c>
      <c r="H1517" s="45" t="s">
        <v>3250</v>
      </c>
      <c r="I1517" s="26" t="s">
        <v>3252</v>
      </c>
      <c r="J1517" s="40" t="s">
        <v>3254</v>
      </c>
    </row>
    <row r="1518" spans="1:10" ht="40.200000000000003" x14ac:dyDescent="0.3">
      <c r="A1518" s="1">
        <v>1518</v>
      </c>
      <c r="B1518" s="4" t="s">
        <v>426</v>
      </c>
      <c r="C1518" s="4"/>
      <c r="D1518" s="21" t="s">
        <v>7</v>
      </c>
      <c r="E1518" s="22">
        <v>120</v>
      </c>
      <c r="F1518" s="22">
        <v>21185.999999999996</v>
      </c>
      <c r="G1518" s="40" t="s">
        <v>3229</v>
      </c>
      <c r="H1518" s="45" t="s">
        <v>3250</v>
      </c>
      <c r="I1518" s="26" t="s">
        <v>3252</v>
      </c>
      <c r="J1518" s="40" t="s">
        <v>3254</v>
      </c>
    </row>
    <row r="1519" spans="1:10" ht="40.200000000000003" x14ac:dyDescent="0.3">
      <c r="A1519" s="1">
        <v>1519</v>
      </c>
      <c r="B1519" s="4" t="s">
        <v>307</v>
      </c>
      <c r="C1519" s="4" t="s">
        <v>3</v>
      </c>
      <c r="D1519" s="21" t="s">
        <v>7</v>
      </c>
      <c r="E1519" s="22">
        <v>5</v>
      </c>
      <c r="F1519" s="22">
        <v>344272.5</v>
      </c>
      <c r="G1519" s="40" t="s">
        <v>3013</v>
      </c>
      <c r="H1519" s="45" t="s">
        <v>3250</v>
      </c>
      <c r="I1519" s="26" t="s">
        <v>3252</v>
      </c>
      <c r="J1519" s="40" t="s">
        <v>3254</v>
      </c>
    </row>
    <row r="1520" spans="1:10" ht="40.200000000000003" x14ac:dyDescent="0.3">
      <c r="A1520" s="1">
        <v>1520</v>
      </c>
      <c r="B1520" s="4" t="s">
        <v>451</v>
      </c>
      <c r="C1520" s="4"/>
      <c r="D1520" s="9" t="s">
        <v>7</v>
      </c>
      <c r="E1520" s="22">
        <v>40</v>
      </c>
      <c r="F1520" s="22">
        <v>310980.21428571432</v>
      </c>
      <c r="G1520" s="40" t="s">
        <v>3013</v>
      </c>
      <c r="H1520" s="45" t="s">
        <v>3250</v>
      </c>
      <c r="I1520" s="26" t="s">
        <v>3252</v>
      </c>
      <c r="J1520" s="40" t="s">
        <v>3254</v>
      </c>
    </row>
    <row r="1521" spans="1:10" ht="40.200000000000003" x14ac:dyDescent="0.3">
      <c r="A1521" s="1">
        <v>1521</v>
      </c>
      <c r="B1521" s="4" t="s">
        <v>839</v>
      </c>
      <c r="C1521" s="4"/>
      <c r="D1521" s="9" t="s">
        <v>7</v>
      </c>
      <c r="E1521" s="22">
        <v>10</v>
      </c>
      <c r="F1521" s="22">
        <v>2600400</v>
      </c>
      <c r="G1521" s="40" t="s">
        <v>3013</v>
      </c>
      <c r="H1521" s="45" t="s">
        <v>3218</v>
      </c>
      <c r="I1521" s="26" t="s">
        <v>3252</v>
      </c>
      <c r="J1521" s="40" t="s">
        <v>3254</v>
      </c>
    </row>
    <row r="1522" spans="1:10" ht="40.200000000000003" x14ac:dyDescent="0.3">
      <c r="A1522" s="1">
        <v>1522</v>
      </c>
      <c r="B1522" s="4" t="s">
        <v>893</v>
      </c>
      <c r="C1522" s="4"/>
      <c r="D1522" s="9" t="s">
        <v>7</v>
      </c>
      <c r="E1522" s="22">
        <v>23</v>
      </c>
      <c r="F1522" s="22">
        <v>358488.94800000003</v>
      </c>
      <c r="G1522" s="40" t="s">
        <v>3013</v>
      </c>
      <c r="H1522" s="45" t="s">
        <v>3250</v>
      </c>
      <c r="I1522" s="26" t="s">
        <v>3252</v>
      </c>
      <c r="J1522" s="40" t="s">
        <v>3254</v>
      </c>
    </row>
    <row r="1523" spans="1:10" ht="40.200000000000003" x14ac:dyDescent="0.3">
      <c r="A1523" s="1">
        <v>1523</v>
      </c>
      <c r="B1523" s="4" t="s">
        <v>894</v>
      </c>
      <c r="C1523" s="4"/>
      <c r="D1523" s="9" t="s">
        <v>7</v>
      </c>
      <c r="E1523" s="22">
        <v>23</v>
      </c>
      <c r="F1523" s="22">
        <v>358488.94800000003</v>
      </c>
      <c r="G1523" s="40" t="s">
        <v>3013</v>
      </c>
      <c r="H1523" s="45" t="s">
        <v>3250</v>
      </c>
      <c r="I1523" s="26" t="s">
        <v>3252</v>
      </c>
      <c r="J1523" s="40" t="s">
        <v>3254</v>
      </c>
    </row>
    <row r="1524" spans="1:10" ht="40.200000000000003" x14ac:dyDescent="0.3">
      <c r="A1524" s="1">
        <v>1524</v>
      </c>
      <c r="B1524" s="4" t="s">
        <v>895</v>
      </c>
      <c r="C1524" s="4" t="s">
        <v>3</v>
      </c>
      <c r="D1524" s="9" t="s">
        <v>7</v>
      </c>
      <c r="E1524" s="22">
        <v>20</v>
      </c>
      <c r="F1524" s="22">
        <v>259780.71428571432</v>
      </c>
      <c r="G1524" s="40" t="s">
        <v>3013</v>
      </c>
      <c r="H1524" s="45" t="s">
        <v>3250</v>
      </c>
      <c r="I1524" s="26" t="s">
        <v>3252</v>
      </c>
      <c r="J1524" s="40" t="s">
        <v>3254</v>
      </c>
    </row>
    <row r="1525" spans="1:10" ht="40.200000000000003" x14ac:dyDescent="0.3">
      <c r="A1525" s="1">
        <v>1525</v>
      </c>
      <c r="B1525" s="4" t="s">
        <v>1038</v>
      </c>
      <c r="C1525" s="4"/>
      <c r="D1525" s="9" t="s">
        <v>77</v>
      </c>
      <c r="E1525" s="22">
        <v>90</v>
      </c>
      <c r="F1525" s="22">
        <v>846910.35000000009</v>
      </c>
      <c r="G1525" s="40" t="s">
        <v>3013</v>
      </c>
      <c r="H1525" s="45" t="s">
        <v>3250</v>
      </c>
      <c r="I1525" s="26" t="s">
        <v>3252</v>
      </c>
      <c r="J1525" s="40" t="s">
        <v>3254</v>
      </c>
    </row>
    <row r="1526" spans="1:10" ht="40.200000000000003" x14ac:dyDescent="0.3">
      <c r="A1526" s="1">
        <v>1526</v>
      </c>
      <c r="B1526" s="4" t="s">
        <v>1039</v>
      </c>
      <c r="C1526" s="4"/>
      <c r="D1526" s="9" t="s">
        <v>77</v>
      </c>
      <c r="E1526" s="22">
        <v>120</v>
      </c>
      <c r="F1526" s="22">
        <v>590181.42857142852</v>
      </c>
      <c r="G1526" s="40" t="s">
        <v>3013</v>
      </c>
      <c r="H1526" s="45" t="s">
        <v>3250</v>
      </c>
      <c r="I1526" s="26" t="s">
        <v>3252</v>
      </c>
      <c r="J1526" s="40" t="s">
        <v>3254</v>
      </c>
    </row>
    <row r="1527" spans="1:10" ht="40.200000000000003" x14ac:dyDescent="0.3">
      <c r="A1527" s="1">
        <v>1527</v>
      </c>
      <c r="B1527" s="4" t="s">
        <v>1040</v>
      </c>
      <c r="C1527" s="4"/>
      <c r="D1527" s="9" t="s">
        <v>77</v>
      </c>
      <c r="E1527" s="22">
        <v>10</v>
      </c>
      <c r="F1527" s="22">
        <v>20105.513999999999</v>
      </c>
      <c r="G1527" s="40" t="s">
        <v>3013</v>
      </c>
      <c r="H1527" s="45" t="s">
        <v>3250</v>
      </c>
      <c r="I1527" s="26" t="s">
        <v>3252</v>
      </c>
      <c r="J1527" s="40" t="s">
        <v>3254</v>
      </c>
    </row>
    <row r="1528" spans="1:10" ht="40.200000000000003" x14ac:dyDescent="0.3">
      <c r="A1528" s="1">
        <v>1528</v>
      </c>
      <c r="B1528" s="4" t="s">
        <v>1076</v>
      </c>
      <c r="C1528" s="4" t="s">
        <v>1077</v>
      </c>
      <c r="D1528" s="56" t="s">
        <v>251</v>
      </c>
      <c r="E1528" s="22">
        <v>30</v>
      </c>
      <c r="F1528" s="22">
        <v>136195.71428571432</v>
      </c>
      <c r="G1528" s="40" t="s">
        <v>3013</v>
      </c>
      <c r="H1528" s="45" t="s">
        <v>3250</v>
      </c>
      <c r="I1528" s="26" t="s">
        <v>3252</v>
      </c>
      <c r="J1528" s="40" t="s">
        <v>3254</v>
      </c>
    </row>
    <row r="1529" spans="1:10" ht="40.200000000000003" x14ac:dyDescent="0.3">
      <c r="A1529" s="1">
        <v>1529</v>
      </c>
      <c r="B1529" s="4" t="s">
        <v>1078</v>
      </c>
      <c r="C1529" s="4" t="s">
        <v>1079</v>
      </c>
      <c r="D1529" s="21" t="s">
        <v>7</v>
      </c>
      <c r="E1529" s="22">
        <v>20</v>
      </c>
      <c r="F1529" s="22">
        <v>45398.571428571435</v>
      </c>
      <c r="G1529" s="40" t="s">
        <v>3013</v>
      </c>
      <c r="H1529" s="45" t="s">
        <v>3250</v>
      </c>
      <c r="I1529" s="26" t="s">
        <v>3252</v>
      </c>
      <c r="J1529" s="40" t="s">
        <v>3254</v>
      </c>
    </row>
    <row r="1530" spans="1:10" ht="40.200000000000003" x14ac:dyDescent="0.3">
      <c r="A1530" s="1">
        <v>1530</v>
      </c>
      <c r="B1530" s="4" t="s">
        <v>1078</v>
      </c>
      <c r="C1530" s="4" t="s">
        <v>1080</v>
      </c>
      <c r="D1530" s="9" t="s">
        <v>7</v>
      </c>
      <c r="E1530" s="22">
        <v>20</v>
      </c>
      <c r="F1530" s="22">
        <v>45398.571428571435</v>
      </c>
      <c r="G1530" s="40" t="s">
        <v>3013</v>
      </c>
      <c r="H1530" s="45" t="s">
        <v>3250</v>
      </c>
      <c r="I1530" s="26" t="s">
        <v>3252</v>
      </c>
      <c r="J1530" s="40" t="s">
        <v>3254</v>
      </c>
    </row>
    <row r="1531" spans="1:10" ht="40.200000000000003" x14ac:dyDescent="0.3">
      <c r="A1531" s="1">
        <v>1531</v>
      </c>
      <c r="B1531" s="4" t="s">
        <v>1078</v>
      </c>
      <c r="C1531" s="4" t="s">
        <v>1081</v>
      </c>
      <c r="D1531" s="9" t="s">
        <v>7</v>
      </c>
      <c r="E1531" s="22">
        <v>20</v>
      </c>
      <c r="F1531" s="22">
        <v>45398.571428571435</v>
      </c>
      <c r="G1531" s="40" t="s">
        <v>3013</v>
      </c>
      <c r="H1531" s="45" t="s">
        <v>3250</v>
      </c>
      <c r="I1531" s="26" t="s">
        <v>3252</v>
      </c>
      <c r="J1531" s="40" t="s">
        <v>3254</v>
      </c>
    </row>
    <row r="1532" spans="1:10" ht="40.200000000000003" x14ac:dyDescent="0.3">
      <c r="A1532" s="1">
        <v>1532</v>
      </c>
      <c r="B1532" s="4" t="s">
        <v>596</v>
      </c>
      <c r="C1532" s="4"/>
      <c r="D1532" s="9" t="s">
        <v>7</v>
      </c>
      <c r="E1532" s="22">
        <v>8</v>
      </c>
      <c r="F1532" s="22">
        <v>133169.14285714287</v>
      </c>
      <c r="G1532" s="40" t="s">
        <v>3013</v>
      </c>
      <c r="H1532" s="45" t="s">
        <v>3250</v>
      </c>
      <c r="I1532" s="26" t="s">
        <v>3252</v>
      </c>
      <c r="J1532" s="40" t="s">
        <v>3254</v>
      </c>
    </row>
    <row r="1533" spans="1:10" ht="40.200000000000003" x14ac:dyDescent="0.3">
      <c r="A1533" s="1">
        <v>1533</v>
      </c>
      <c r="B1533" s="4" t="s">
        <v>1353</v>
      </c>
      <c r="C1533" s="4"/>
      <c r="D1533" s="15" t="s">
        <v>96</v>
      </c>
      <c r="E1533" s="22">
        <v>9</v>
      </c>
      <c r="F1533" s="22">
        <v>283741.07142857136</v>
      </c>
      <c r="G1533" s="40" t="s">
        <v>3013</v>
      </c>
      <c r="H1533" s="45" t="s">
        <v>3250</v>
      </c>
      <c r="I1533" s="26" t="s">
        <v>3252</v>
      </c>
      <c r="J1533" s="40" t="s">
        <v>3254</v>
      </c>
    </row>
    <row r="1534" spans="1:10" ht="40.200000000000003" x14ac:dyDescent="0.3">
      <c r="A1534" s="1">
        <v>1534</v>
      </c>
      <c r="B1534" s="4" t="s">
        <v>3141</v>
      </c>
      <c r="C1534" s="4" t="s">
        <v>3142</v>
      </c>
      <c r="D1534" s="9" t="s">
        <v>7</v>
      </c>
      <c r="E1534" s="22">
        <v>3</v>
      </c>
      <c r="F1534" s="22">
        <v>361635</v>
      </c>
      <c r="G1534" s="40" t="s">
        <v>3013</v>
      </c>
      <c r="H1534" s="45" t="s">
        <v>3250</v>
      </c>
      <c r="I1534" s="26" t="s">
        <v>3252</v>
      </c>
      <c r="J1534" s="40" t="s">
        <v>3254</v>
      </c>
    </row>
    <row r="1535" spans="1:10" ht="40.200000000000003" x14ac:dyDescent="0.3">
      <c r="A1535" s="1">
        <v>1535</v>
      </c>
      <c r="B1535" s="4" t="s">
        <v>3143</v>
      </c>
      <c r="C1535" s="4"/>
      <c r="D1535" s="9" t="s">
        <v>7</v>
      </c>
      <c r="E1535" s="22">
        <v>15</v>
      </c>
      <c r="F1535" s="22">
        <v>225000</v>
      </c>
      <c r="G1535" s="40" t="s">
        <v>3013</v>
      </c>
      <c r="H1535" s="45" t="s">
        <v>3250</v>
      </c>
      <c r="I1535" s="26" t="s">
        <v>3252</v>
      </c>
      <c r="J1535" s="40" t="s">
        <v>3254</v>
      </c>
    </row>
    <row r="1536" spans="1:10" ht="40.200000000000003" x14ac:dyDescent="0.3">
      <c r="A1536" s="1">
        <v>1536</v>
      </c>
      <c r="B1536" s="4" t="s">
        <v>68</v>
      </c>
      <c r="C1536" s="4"/>
      <c r="D1536" s="2" t="s">
        <v>7</v>
      </c>
      <c r="E1536" s="22">
        <v>1</v>
      </c>
      <c r="F1536" s="22">
        <v>91503.874800000005</v>
      </c>
      <c r="G1536" s="40" t="s">
        <v>3240</v>
      </c>
      <c r="H1536" s="45" t="s">
        <v>3250</v>
      </c>
      <c r="I1536" s="26" t="s">
        <v>3252</v>
      </c>
      <c r="J1536" s="40" t="s">
        <v>3254</v>
      </c>
    </row>
    <row r="1537" spans="1:10" ht="40.200000000000003" x14ac:dyDescent="0.3">
      <c r="A1537" s="1">
        <v>1537</v>
      </c>
      <c r="B1537" s="4" t="s">
        <v>83</v>
      </c>
      <c r="C1537" s="4" t="s">
        <v>3</v>
      </c>
      <c r="D1537" s="2" t="s">
        <v>84</v>
      </c>
      <c r="E1537" s="22">
        <v>12</v>
      </c>
      <c r="F1537" s="22">
        <v>550836</v>
      </c>
      <c r="G1537" s="40" t="s">
        <v>3240</v>
      </c>
      <c r="H1537" s="45" t="s">
        <v>3250</v>
      </c>
      <c r="I1537" s="26" t="s">
        <v>3252</v>
      </c>
      <c r="J1537" s="40" t="s">
        <v>3254</v>
      </c>
    </row>
    <row r="1538" spans="1:10" ht="40.200000000000003" x14ac:dyDescent="0.3">
      <c r="A1538" s="1">
        <v>1538</v>
      </c>
      <c r="B1538" s="4" t="s">
        <v>85</v>
      </c>
      <c r="C1538" s="4"/>
      <c r="D1538" s="50" t="s">
        <v>7</v>
      </c>
      <c r="E1538" s="22">
        <v>224</v>
      </c>
      <c r="F1538" s="22">
        <v>765082.52800000017</v>
      </c>
      <c r="G1538" s="40" t="s">
        <v>3240</v>
      </c>
      <c r="H1538" s="45" t="s">
        <v>3250</v>
      </c>
      <c r="I1538" s="26" t="s">
        <v>3252</v>
      </c>
      <c r="J1538" s="40" t="s">
        <v>3254</v>
      </c>
    </row>
    <row r="1539" spans="1:10" ht="40.200000000000003" x14ac:dyDescent="0.3">
      <c r="A1539" s="1">
        <v>1539</v>
      </c>
      <c r="B1539" s="4" t="s">
        <v>88</v>
      </c>
      <c r="C1539" s="4"/>
      <c r="D1539" s="2" t="s">
        <v>7</v>
      </c>
      <c r="E1539" s="22">
        <v>4</v>
      </c>
      <c r="F1539" s="22">
        <v>8795.4000000000015</v>
      </c>
      <c r="G1539" s="40" t="s">
        <v>3240</v>
      </c>
      <c r="H1539" s="45" t="s">
        <v>3250</v>
      </c>
      <c r="I1539" s="26" t="s">
        <v>3252</v>
      </c>
      <c r="J1539" s="40" t="s">
        <v>3254</v>
      </c>
    </row>
    <row r="1540" spans="1:10" ht="40.200000000000003" x14ac:dyDescent="0.3">
      <c r="A1540" s="1">
        <v>1540</v>
      </c>
      <c r="B1540" s="4" t="s">
        <v>89</v>
      </c>
      <c r="C1540" s="4"/>
      <c r="D1540" s="15" t="s">
        <v>84</v>
      </c>
      <c r="E1540" s="22">
        <v>384</v>
      </c>
      <c r="F1540" s="22">
        <v>1435321.2342857148</v>
      </c>
      <c r="G1540" s="40" t="s">
        <v>3240</v>
      </c>
      <c r="H1540" s="45" t="s">
        <v>3250</v>
      </c>
      <c r="I1540" s="26" t="s">
        <v>3252</v>
      </c>
      <c r="J1540" s="40" t="s">
        <v>3254</v>
      </c>
    </row>
    <row r="1541" spans="1:10" ht="40.200000000000003" x14ac:dyDescent="0.3">
      <c r="A1541" s="1">
        <v>1541</v>
      </c>
      <c r="B1541" s="4" t="s">
        <v>95</v>
      </c>
      <c r="C1541" s="4"/>
      <c r="D1541" s="2" t="s">
        <v>7</v>
      </c>
      <c r="E1541" s="22">
        <v>8</v>
      </c>
      <c r="F1541" s="22">
        <v>946722.30400000012</v>
      </c>
      <c r="G1541" s="40" t="s">
        <v>3240</v>
      </c>
      <c r="H1541" s="45" t="s">
        <v>3250</v>
      </c>
      <c r="I1541" s="26" t="s">
        <v>3252</v>
      </c>
      <c r="J1541" s="40" t="s">
        <v>3254</v>
      </c>
    </row>
    <row r="1542" spans="1:10" ht="40.200000000000003" x14ac:dyDescent="0.3">
      <c r="A1542" s="1">
        <v>1542</v>
      </c>
      <c r="B1542" s="4" t="s">
        <v>3135</v>
      </c>
      <c r="C1542" s="4"/>
      <c r="D1542" s="3" t="s">
        <v>67</v>
      </c>
      <c r="E1542" s="22">
        <v>500</v>
      </c>
      <c r="F1542" s="22">
        <v>7500000</v>
      </c>
      <c r="G1542" s="40" t="s">
        <v>3240</v>
      </c>
      <c r="H1542" s="45" t="s">
        <v>3218</v>
      </c>
      <c r="I1542" s="26" t="s">
        <v>3252</v>
      </c>
      <c r="J1542" s="40" t="s">
        <v>3254</v>
      </c>
    </row>
    <row r="1543" spans="1:10" ht="40.200000000000003" x14ac:dyDescent="0.3">
      <c r="A1543" s="1">
        <v>1543</v>
      </c>
      <c r="B1543" s="4" t="s">
        <v>126</v>
      </c>
      <c r="C1543" s="4"/>
      <c r="D1543" s="2" t="s">
        <v>10</v>
      </c>
      <c r="E1543" s="22">
        <v>8</v>
      </c>
      <c r="F1543" s="22">
        <v>141641.63519999999</v>
      </c>
      <c r="G1543" s="40" t="s">
        <v>3240</v>
      </c>
      <c r="H1543" s="45" t="s">
        <v>3250</v>
      </c>
      <c r="I1543" s="26" t="s">
        <v>3252</v>
      </c>
      <c r="J1543" s="40" t="s">
        <v>3254</v>
      </c>
    </row>
    <row r="1544" spans="1:10" ht="40.200000000000003" x14ac:dyDescent="0.3">
      <c r="A1544" s="1">
        <v>1544</v>
      </c>
      <c r="B1544" s="4" t="s">
        <v>127</v>
      </c>
      <c r="C1544" s="4"/>
      <c r="D1544" s="2" t="s">
        <v>77</v>
      </c>
      <c r="E1544" s="22">
        <v>14</v>
      </c>
      <c r="F1544" s="22">
        <v>16938.207000000002</v>
      </c>
      <c r="G1544" s="40" t="s">
        <v>3240</v>
      </c>
      <c r="H1544" s="45" t="s">
        <v>3250</v>
      </c>
      <c r="I1544" s="26" t="s">
        <v>3252</v>
      </c>
      <c r="J1544" s="40" t="s">
        <v>3254</v>
      </c>
    </row>
    <row r="1545" spans="1:10" ht="40.200000000000003" x14ac:dyDescent="0.3">
      <c r="A1545" s="1">
        <v>1545</v>
      </c>
      <c r="B1545" s="4" t="s">
        <v>182</v>
      </c>
      <c r="C1545" s="4"/>
      <c r="D1545" s="7" t="s">
        <v>4</v>
      </c>
      <c r="E1545" s="22">
        <v>1610</v>
      </c>
      <c r="F1545" s="22">
        <v>482355.99999999994</v>
      </c>
      <c r="G1545" s="40" t="s">
        <v>3240</v>
      </c>
      <c r="H1545" s="45" t="s">
        <v>3250</v>
      </c>
      <c r="I1545" s="26" t="s">
        <v>3252</v>
      </c>
      <c r="J1545" s="40" t="s">
        <v>3254</v>
      </c>
    </row>
    <row r="1546" spans="1:10" ht="40.200000000000003" x14ac:dyDescent="0.3">
      <c r="A1546" s="1">
        <v>1546</v>
      </c>
      <c r="B1546" s="4" t="s">
        <v>198</v>
      </c>
      <c r="C1546" s="4"/>
      <c r="D1546" s="2" t="s">
        <v>7</v>
      </c>
      <c r="E1546" s="22">
        <v>260</v>
      </c>
      <c r="F1546" s="22">
        <v>350643.28</v>
      </c>
      <c r="G1546" s="40" t="s">
        <v>3240</v>
      </c>
      <c r="H1546" s="45" t="s">
        <v>3250</v>
      </c>
      <c r="I1546" s="26" t="s">
        <v>3252</v>
      </c>
      <c r="J1546" s="40" t="s">
        <v>3254</v>
      </c>
    </row>
    <row r="1547" spans="1:10" ht="40.200000000000003" x14ac:dyDescent="0.3">
      <c r="A1547" s="1">
        <v>1547</v>
      </c>
      <c r="B1547" s="26" t="s">
        <v>210</v>
      </c>
      <c r="C1547" s="4"/>
      <c r="D1547" s="2" t="s">
        <v>7</v>
      </c>
      <c r="E1547" s="22">
        <v>200</v>
      </c>
      <c r="F1547" s="22">
        <v>70000</v>
      </c>
      <c r="G1547" s="40" t="s">
        <v>3240</v>
      </c>
      <c r="H1547" s="45" t="s">
        <v>3250</v>
      </c>
      <c r="I1547" s="26" t="s">
        <v>3252</v>
      </c>
      <c r="J1547" s="40" t="s">
        <v>3254</v>
      </c>
    </row>
    <row r="1548" spans="1:10" ht="40.200000000000003" x14ac:dyDescent="0.3">
      <c r="A1548" s="1">
        <v>1548</v>
      </c>
      <c r="B1548" s="26" t="s">
        <v>211</v>
      </c>
      <c r="C1548" s="4"/>
      <c r="D1548" s="2" t="s">
        <v>7</v>
      </c>
      <c r="E1548" s="22">
        <v>200</v>
      </c>
      <c r="F1548" s="22">
        <v>70000</v>
      </c>
      <c r="G1548" s="40" t="s">
        <v>3240</v>
      </c>
      <c r="H1548" s="45" t="s">
        <v>3250</v>
      </c>
      <c r="I1548" s="26" t="s">
        <v>3252</v>
      </c>
      <c r="J1548" s="40" t="s">
        <v>3254</v>
      </c>
    </row>
    <row r="1549" spans="1:10" ht="40.200000000000003" x14ac:dyDescent="0.3">
      <c r="A1549" s="1">
        <v>1549</v>
      </c>
      <c r="B1549" s="26" t="s">
        <v>212</v>
      </c>
      <c r="C1549" s="4"/>
      <c r="D1549" s="2" t="s">
        <v>7</v>
      </c>
      <c r="E1549" s="22">
        <v>120</v>
      </c>
      <c r="F1549" s="22">
        <v>42000</v>
      </c>
      <c r="G1549" s="40" t="s">
        <v>3240</v>
      </c>
      <c r="H1549" s="45" t="s">
        <v>3250</v>
      </c>
      <c r="I1549" s="26" t="s">
        <v>3252</v>
      </c>
      <c r="J1549" s="40" t="s">
        <v>3254</v>
      </c>
    </row>
    <row r="1550" spans="1:10" ht="40.200000000000003" x14ac:dyDescent="0.3">
      <c r="A1550" s="1">
        <v>1550</v>
      </c>
      <c r="B1550" s="26" t="s">
        <v>213</v>
      </c>
      <c r="C1550" s="4"/>
      <c r="D1550" s="2" t="s">
        <v>7</v>
      </c>
      <c r="E1550" s="22">
        <v>120</v>
      </c>
      <c r="F1550" s="22">
        <v>42000</v>
      </c>
      <c r="G1550" s="40" t="s">
        <v>3240</v>
      </c>
      <c r="H1550" s="45" t="s">
        <v>3250</v>
      </c>
      <c r="I1550" s="26" t="s">
        <v>3252</v>
      </c>
      <c r="J1550" s="40" t="s">
        <v>3254</v>
      </c>
    </row>
    <row r="1551" spans="1:10" ht="40.200000000000003" x14ac:dyDescent="0.3">
      <c r="A1551" s="1">
        <v>1551</v>
      </c>
      <c r="B1551" s="26" t="s">
        <v>214</v>
      </c>
      <c r="C1551" s="4"/>
      <c r="D1551" s="2" t="s">
        <v>7</v>
      </c>
      <c r="E1551" s="22">
        <v>120</v>
      </c>
      <c r="F1551" s="22">
        <v>42000</v>
      </c>
      <c r="G1551" s="40" t="s">
        <v>3240</v>
      </c>
      <c r="H1551" s="45" t="s">
        <v>3250</v>
      </c>
      <c r="I1551" s="26" t="s">
        <v>3252</v>
      </c>
      <c r="J1551" s="40" t="s">
        <v>3254</v>
      </c>
    </row>
    <row r="1552" spans="1:10" ht="40.200000000000003" x14ac:dyDescent="0.3">
      <c r="A1552" s="1">
        <v>1552</v>
      </c>
      <c r="B1552" s="26" t="s">
        <v>215</v>
      </c>
      <c r="C1552" s="4"/>
      <c r="D1552" s="2" t="s">
        <v>7</v>
      </c>
      <c r="E1552" s="22">
        <v>20</v>
      </c>
      <c r="F1552" s="22">
        <v>7000</v>
      </c>
      <c r="G1552" s="40" t="s">
        <v>3240</v>
      </c>
      <c r="H1552" s="45" t="s">
        <v>3250</v>
      </c>
      <c r="I1552" s="26" t="s">
        <v>3252</v>
      </c>
      <c r="J1552" s="40" t="s">
        <v>3254</v>
      </c>
    </row>
    <row r="1553" spans="1:10" ht="40.200000000000003" x14ac:dyDescent="0.3">
      <c r="A1553" s="1">
        <v>1553</v>
      </c>
      <c r="B1553" s="26" t="s">
        <v>216</v>
      </c>
      <c r="C1553" s="4"/>
      <c r="D1553" s="2" t="s">
        <v>7</v>
      </c>
      <c r="E1553" s="22">
        <v>20</v>
      </c>
      <c r="F1553" s="22">
        <v>7000</v>
      </c>
      <c r="G1553" s="40" t="s">
        <v>3240</v>
      </c>
      <c r="H1553" s="45" t="s">
        <v>3250</v>
      </c>
      <c r="I1553" s="26" t="s">
        <v>3252</v>
      </c>
      <c r="J1553" s="40" t="s">
        <v>3254</v>
      </c>
    </row>
    <row r="1554" spans="1:10" ht="40.200000000000003" x14ac:dyDescent="0.3">
      <c r="A1554" s="1">
        <v>1554</v>
      </c>
      <c r="B1554" s="26" t="s">
        <v>217</v>
      </c>
      <c r="C1554" s="4"/>
      <c r="D1554" s="2" t="s">
        <v>7</v>
      </c>
      <c r="E1554" s="22">
        <v>20</v>
      </c>
      <c r="F1554" s="22">
        <v>7000</v>
      </c>
      <c r="G1554" s="40" t="s">
        <v>3240</v>
      </c>
      <c r="H1554" s="45" t="s">
        <v>3250</v>
      </c>
      <c r="I1554" s="26" t="s">
        <v>3252</v>
      </c>
      <c r="J1554" s="40" t="s">
        <v>3254</v>
      </c>
    </row>
    <row r="1555" spans="1:10" ht="40.200000000000003" x14ac:dyDescent="0.3">
      <c r="A1555" s="1">
        <v>1555</v>
      </c>
      <c r="B1555" s="26" t="s">
        <v>218</v>
      </c>
      <c r="C1555" s="4"/>
      <c r="D1555" s="2" t="s">
        <v>7</v>
      </c>
      <c r="E1555" s="22">
        <v>200</v>
      </c>
      <c r="F1555" s="22">
        <v>70000</v>
      </c>
      <c r="G1555" s="40" t="s">
        <v>3240</v>
      </c>
      <c r="H1555" s="45" t="s">
        <v>3250</v>
      </c>
      <c r="I1555" s="26" t="s">
        <v>3252</v>
      </c>
      <c r="J1555" s="40" t="s">
        <v>3254</v>
      </c>
    </row>
    <row r="1556" spans="1:10" ht="40.200000000000003" x14ac:dyDescent="0.3">
      <c r="A1556" s="1">
        <v>1556</v>
      </c>
      <c r="B1556" s="4" t="s">
        <v>313</v>
      </c>
      <c r="C1556" s="4"/>
      <c r="D1556" s="2" t="s">
        <v>7</v>
      </c>
      <c r="E1556" s="22">
        <v>783</v>
      </c>
      <c r="F1556" s="22">
        <v>261396.72000000009</v>
      </c>
      <c r="G1556" s="40" t="s">
        <v>3240</v>
      </c>
      <c r="H1556" s="45" t="s">
        <v>3250</v>
      </c>
      <c r="I1556" s="26" t="s">
        <v>3252</v>
      </c>
      <c r="J1556" s="40" t="s">
        <v>3254</v>
      </c>
    </row>
    <row r="1557" spans="1:10" ht="40.200000000000003" x14ac:dyDescent="0.3">
      <c r="A1557" s="1">
        <v>1557</v>
      </c>
      <c r="B1557" s="4" t="s">
        <v>314</v>
      </c>
      <c r="C1557" s="4"/>
      <c r="D1557" s="3" t="s">
        <v>7</v>
      </c>
      <c r="E1557" s="22">
        <v>520</v>
      </c>
      <c r="F1557" s="22">
        <v>173596.79999999999</v>
      </c>
      <c r="G1557" s="40" t="s">
        <v>3240</v>
      </c>
      <c r="H1557" s="45" t="s">
        <v>3250</v>
      </c>
      <c r="I1557" s="26" t="s">
        <v>3252</v>
      </c>
      <c r="J1557" s="40" t="s">
        <v>3254</v>
      </c>
    </row>
    <row r="1558" spans="1:10" ht="40.200000000000003" x14ac:dyDescent="0.3">
      <c r="A1558" s="1">
        <v>1558</v>
      </c>
      <c r="B1558" s="4" t="s">
        <v>385</v>
      </c>
      <c r="C1558" s="4" t="s">
        <v>386</v>
      </c>
      <c r="D1558" s="2" t="s">
        <v>7</v>
      </c>
      <c r="E1558" s="22">
        <v>66</v>
      </c>
      <c r="F1558" s="22">
        <v>142532.59821428571</v>
      </c>
      <c r="G1558" s="40" t="s">
        <v>3240</v>
      </c>
      <c r="H1558" s="45" t="s">
        <v>3250</v>
      </c>
      <c r="I1558" s="26" t="s">
        <v>3252</v>
      </c>
      <c r="J1558" s="40" t="s">
        <v>3254</v>
      </c>
    </row>
    <row r="1559" spans="1:10" ht="40.200000000000003" x14ac:dyDescent="0.3">
      <c r="A1559" s="1">
        <v>1559</v>
      </c>
      <c r="B1559" s="4" t="s">
        <v>1204</v>
      </c>
      <c r="C1559" s="4"/>
      <c r="D1559" s="2" t="s">
        <v>10</v>
      </c>
      <c r="E1559" s="22">
        <v>90</v>
      </c>
      <c r="F1559" s="22">
        <v>1358781.0588000002</v>
      </c>
      <c r="G1559" s="40" t="s">
        <v>3240</v>
      </c>
      <c r="H1559" s="45" t="s">
        <v>3250</v>
      </c>
      <c r="I1559" s="26" t="s">
        <v>3252</v>
      </c>
      <c r="J1559" s="40" t="s">
        <v>3254</v>
      </c>
    </row>
    <row r="1560" spans="1:10" ht="40.200000000000003" x14ac:dyDescent="0.3">
      <c r="A1560" s="1">
        <v>1560</v>
      </c>
      <c r="B1560" s="4" t="s">
        <v>654</v>
      </c>
      <c r="C1560" s="4"/>
      <c r="D1560" s="2" t="s">
        <v>4</v>
      </c>
      <c r="E1560" s="22">
        <v>95</v>
      </c>
      <c r="F1560" s="22">
        <v>539151.60000000009</v>
      </c>
      <c r="G1560" s="40" t="s">
        <v>3240</v>
      </c>
      <c r="H1560" s="45" t="s">
        <v>3250</v>
      </c>
      <c r="I1560" s="26" t="s">
        <v>3252</v>
      </c>
      <c r="J1560" s="40" t="s">
        <v>3254</v>
      </c>
    </row>
    <row r="1561" spans="1:10" ht="40.200000000000003" x14ac:dyDescent="0.3">
      <c r="A1561" s="1">
        <v>1561</v>
      </c>
      <c r="B1561" s="4" t="s">
        <v>655</v>
      </c>
      <c r="C1561" s="4"/>
      <c r="D1561" s="2" t="s">
        <v>4</v>
      </c>
      <c r="E1561" s="22">
        <v>70</v>
      </c>
      <c r="F1561" s="22">
        <v>410526.9</v>
      </c>
      <c r="G1561" s="40" t="s">
        <v>3240</v>
      </c>
      <c r="H1561" s="45" t="s">
        <v>3250</v>
      </c>
      <c r="I1561" s="26" t="s">
        <v>3252</v>
      </c>
      <c r="J1561" s="40" t="s">
        <v>3254</v>
      </c>
    </row>
    <row r="1562" spans="1:10" ht="40.200000000000003" x14ac:dyDescent="0.3">
      <c r="A1562" s="1">
        <v>1562</v>
      </c>
      <c r="B1562" s="4" t="s">
        <v>683</v>
      </c>
      <c r="C1562" s="4"/>
      <c r="D1562" s="2" t="s">
        <v>7</v>
      </c>
      <c r="E1562" s="22">
        <v>90</v>
      </c>
      <c r="F1562" s="22">
        <v>69451.560000000012</v>
      </c>
      <c r="G1562" s="40" t="s">
        <v>3240</v>
      </c>
      <c r="H1562" s="45" t="s">
        <v>3250</v>
      </c>
      <c r="I1562" s="26" t="s">
        <v>3252</v>
      </c>
      <c r="J1562" s="40" t="s">
        <v>3254</v>
      </c>
    </row>
    <row r="1563" spans="1:10" ht="40.200000000000003" x14ac:dyDescent="0.3">
      <c r="A1563" s="1">
        <v>1563</v>
      </c>
      <c r="B1563" s="4" t="s">
        <v>738</v>
      </c>
      <c r="C1563" s="4"/>
      <c r="D1563" s="2" t="s">
        <v>7</v>
      </c>
      <c r="E1563" s="22">
        <v>150</v>
      </c>
      <c r="F1563" s="22">
        <v>126983.58750000004</v>
      </c>
      <c r="G1563" s="40" t="s">
        <v>3240</v>
      </c>
      <c r="H1563" s="45" t="s">
        <v>3250</v>
      </c>
      <c r="I1563" s="26" t="s">
        <v>3252</v>
      </c>
      <c r="J1563" s="40" t="s">
        <v>3254</v>
      </c>
    </row>
    <row r="1564" spans="1:10" ht="40.200000000000003" x14ac:dyDescent="0.3">
      <c r="A1564" s="1">
        <v>1564</v>
      </c>
      <c r="B1564" s="4" t="s">
        <v>739</v>
      </c>
      <c r="C1564" s="4"/>
      <c r="D1564" s="2" t="s">
        <v>7</v>
      </c>
      <c r="E1564" s="22">
        <v>301600</v>
      </c>
      <c r="F1564" s="22">
        <v>16135600</v>
      </c>
      <c r="G1564" s="40" t="s">
        <v>3240</v>
      </c>
      <c r="H1564" s="45" t="s">
        <v>3218</v>
      </c>
      <c r="I1564" s="26" t="s">
        <v>3252</v>
      </c>
      <c r="J1564" s="40" t="s">
        <v>3254</v>
      </c>
    </row>
    <row r="1565" spans="1:10" ht="40.200000000000003" x14ac:dyDescent="0.3">
      <c r="A1565" s="1">
        <v>1565</v>
      </c>
      <c r="B1565" s="4" t="s">
        <v>740</v>
      </c>
      <c r="C1565" s="4"/>
      <c r="D1565" s="2" t="s">
        <v>7</v>
      </c>
      <c r="E1565" s="22">
        <v>181</v>
      </c>
      <c r="F1565" s="22">
        <v>558931.62000000011</v>
      </c>
      <c r="G1565" s="40" t="s">
        <v>3240</v>
      </c>
      <c r="H1565" s="45" t="s">
        <v>3250</v>
      </c>
      <c r="I1565" s="26" t="s">
        <v>3252</v>
      </c>
      <c r="J1565" s="40" t="s">
        <v>3254</v>
      </c>
    </row>
    <row r="1566" spans="1:10" ht="40.200000000000003" x14ac:dyDescent="0.3">
      <c r="A1566" s="1">
        <v>1566</v>
      </c>
      <c r="B1566" s="4" t="s">
        <v>744</v>
      </c>
      <c r="C1566" s="4"/>
      <c r="D1566" s="2" t="s">
        <v>10</v>
      </c>
      <c r="E1566" s="22">
        <v>20</v>
      </c>
      <c r="F1566" s="22">
        <v>167220.45600000001</v>
      </c>
      <c r="G1566" s="40" t="s">
        <v>3240</v>
      </c>
      <c r="H1566" s="45" t="s">
        <v>3250</v>
      </c>
      <c r="I1566" s="26" t="s">
        <v>3252</v>
      </c>
      <c r="J1566" s="40" t="s">
        <v>3254</v>
      </c>
    </row>
    <row r="1567" spans="1:10" ht="40.200000000000003" x14ac:dyDescent="0.3">
      <c r="A1567" s="1">
        <v>1567</v>
      </c>
      <c r="B1567" s="4" t="s">
        <v>745</v>
      </c>
      <c r="C1567" s="4"/>
      <c r="D1567" s="2" t="s">
        <v>10</v>
      </c>
      <c r="E1567" s="22">
        <v>55</v>
      </c>
      <c r="F1567" s="22">
        <v>61261.200000000012</v>
      </c>
      <c r="G1567" s="40" t="s">
        <v>3240</v>
      </c>
      <c r="H1567" s="45" t="s">
        <v>3250</v>
      </c>
      <c r="I1567" s="26" t="s">
        <v>3252</v>
      </c>
      <c r="J1567" s="40" t="s">
        <v>3254</v>
      </c>
    </row>
    <row r="1568" spans="1:10" ht="40.200000000000003" x14ac:dyDescent="0.3">
      <c r="A1568" s="1">
        <v>1568</v>
      </c>
      <c r="B1568" s="4" t="s">
        <v>746</v>
      </c>
      <c r="C1568" s="4"/>
      <c r="D1568" s="2" t="s">
        <v>10</v>
      </c>
      <c r="E1568" s="22">
        <v>42</v>
      </c>
      <c r="F1568" s="22">
        <v>99150.480000000025</v>
      </c>
      <c r="G1568" s="40" t="s">
        <v>3240</v>
      </c>
      <c r="H1568" s="45" t="s">
        <v>3250</v>
      </c>
      <c r="I1568" s="26" t="s">
        <v>3252</v>
      </c>
      <c r="J1568" s="40" t="s">
        <v>3254</v>
      </c>
    </row>
    <row r="1569" spans="1:10" ht="40.200000000000003" x14ac:dyDescent="0.3">
      <c r="A1569" s="1">
        <v>1569</v>
      </c>
      <c r="B1569" s="4" t="s">
        <v>747</v>
      </c>
      <c r="C1569" s="4"/>
      <c r="D1569" s="2" t="s">
        <v>10</v>
      </c>
      <c r="E1569" s="22">
        <v>44</v>
      </c>
      <c r="F1569" s="22">
        <v>118067.76205714286</v>
      </c>
      <c r="G1569" s="40" t="s">
        <v>3240</v>
      </c>
      <c r="H1569" s="45" t="s">
        <v>3250</v>
      </c>
      <c r="I1569" s="26" t="s">
        <v>3252</v>
      </c>
      <c r="J1569" s="40" t="s">
        <v>3254</v>
      </c>
    </row>
    <row r="1570" spans="1:10" ht="40.200000000000003" x14ac:dyDescent="0.3">
      <c r="A1570" s="1">
        <v>1570</v>
      </c>
      <c r="B1570" s="4" t="s">
        <v>749</v>
      </c>
      <c r="C1570" s="4"/>
      <c r="D1570" s="3" t="s">
        <v>7</v>
      </c>
      <c r="E1570" s="22">
        <v>10</v>
      </c>
      <c r="F1570" s="22">
        <v>172766.78571428574</v>
      </c>
      <c r="G1570" s="40" t="s">
        <v>3240</v>
      </c>
      <c r="H1570" s="45" t="s">
        <v>3250</v>
      </c>
      <c r="I1570" s="26" t="s">
        <v>3252</v>
      </c>
      <c r="J1570" s="40" t="s">
        <v>3254</v>
      </c>
    </row>
    <row r="1571" spans="1:10" ht="40.200000000000003" x14ac:dyDescent="0.3">
      <c r="A1571" s="1">
        <v>1571</v>
      </c>
      <c r="B1571" s="4" t="s">
        <v>750</v>
      </c>
      <c r="C1571" s="4"/>
      <c r="D1571" s="2" t="s">
        <v>7</v>
      </c>
      <c r="E1571" s="22">
        <v>4</v>
      </c>
      <c r="F1571" s="22">
        <v>14512</v>
      </c>
      <c r="G1571" s="40" t="s">
        <v>3240</v>
      </c>
      <c r="H1571" s="45" t="s">
        <v>3250</v>
      </c>
      <c r="I1571" s="26" t="s">
        <v>3252</v>
      </c>
      <c r="J1571" s="40" t="s">
        <v>3254</v>
      </c>
    </row>
    <row r="1572" spans="1:10" ht="40.200000000000003" x14ac:dyDescent="0.3">
      <c r="A1572" s="1">
        <v>1572</v>
      </c>
      <c r="B1572" s="4" t="s">
        <v>751</v>
      </c>
      <c r="C1572" s="4"/>
      <c r="D1572" s="6" t="s">
        <v>7</v>
      </c>
      <c r="E1572" s="22">
        <v>63</v>
      </c>
      <c r="F1572" s="22">
        <v>125044.20179999998</v>
      </c>
      <c r="G1572" s="40" t="s">
        <v>3240</v>
      </c>
      <c r="H1572" s="45" t="s">
        <v>3250</v>
      </c>
      <c r="I1572" s="26" t="s">
        <v>3252</v>
      </c>
      <c r="J1572" s="40" t="s">
        <v>3254</v>
      </c>
    </row>
    <row r="1573" spans="1:10" ht="40.200000000000003" x14ac:dyDescent="0.3">
      <c r="A1573" s="1">
        <v>1573</v>
      </c>
      <c r="B1573" s="4" t="s">
        <v>807</v>
      </c>
      <c r="C1573" s="4"/>
      <c r="D1573" s="3" t="s">
        <v>7</v>
      </c>
      <c r="E1573" s="22">
        <v>73320</v>
      </c>
      <c r="F1573" s="22">
        <v>6119287.2000000002</v>
      </c>
      <c r="G1573" s="40" t="s">
        <v>3240</v>
      </c>
      <c r="H1573" s="45" t="s">
        <v>3218</v>
      </c>
      <c r="I1573" s="26" t="s">
        <v>3252</v>
      </c>
      <c r="J1573" s="40" t="s">
        <v>3254</v>
      </c>
    </row>
    <row r="1574" spans="1:10" ht="40.200000000000003" x14ac:dyDescent="0.3">
      <c r="A1574" s="1">
        <v>1574</v>
      </c>
      <c r="B1574" s="4" t="s">
        <v>891</v>
      </c>
      <c r="C1574" s="4"/>
      <c r="D1574" s="49" t="s">
        <v>160</v>
      </c>
      <c r="E1574" s="22">
        <v>154</v>
      </c>
      <c r="F1574" s="22">
        <v>128175.29999999999</v>
      </c>
      <c r="G1574" s="40" t="s">
        <v>3240</v>
      </c>
      <c r="H1574" s="45" t="s">
        <v>3250</v>
      </c>
      <c r="I1574" s="26" t="s">
        <v>3252</v>
      </c>
      <c r="J1574" s="40" t="s">
        <v>3254</v>
      </c>
    </row>
    <row r="1575" spans="1:10" ht="40.200000000000003" x14ac:dyDescent="0.3">
      <c r="A1575" s="1">
        <v>1575</v>
      </c>
      <c r="B1575" s="4" t="s">
        <v>892</v>
      </c>
      <c r="C1575" s="4"/>
      <c r="D1575" s="49" t="s">
        <v>160</v>
      </c>
      <c r="E1575" s="22">
        <v>47</v>
      </c>
      <c r="F1575" s="22">
        <v>39118.435714285712</v>
      </c>
      <c r="G1575" s="40" t="s">
        <v>3240</v>
      </c>
      <c r="H1575" s="45" t="s">
        <v>3250</v>
      </c>
      <c r="I1575" s="26" t="s">
        <v>3252</v>
      </c>
      <c r="J1575" s="40" t="s">
        <v>3254</v>
      </c>
    </row>
    <row r="1576" spans="1:10" ht="40.200000000000003" x14ac:dyDescent="0.3">
      <c r="A1576" s="1">
        <v>1576</v>
      </c>
      <c r="B1576" s="4" t="s">
        <v>656</v>
      </c>
      <c r="C1576" s="4"/>
      <c r="D1576" s="2" t="s">
        <v>4</v>
      </c>
      <c r="E1576" s="22">
        <v>30</v>
      </c>
      <c r="F1576" s="22">
        <v>175919.46428571432</v>
      </c>
      <c r="G1576" s="40" t="s">
        <v>3240</v>
      </c>
      <c r="H1576" s="45" t="s">
        <v>3250</v>
      </c>
      <c r="I1576" s="26" t="s">
        <v>3252</v>
      </c>
      <c r="J1576" s="40" t="s">
        <v>3254</v>
      </c>
    </row>
    <row r="1577" spans="1:10" ht="40.200000000000003" x14ac:dyDescent="0.3">
      <c r="A1577" s="1">
        <v>1577</v>
      </c>
      <c r="B1577" s="4" t="s">
        <v>1059</v>
      </c>
      <c r="C1577" s="4" t="s">
        <v>3</v>
      </c>
      <c r="D1577" s="2" t="s">
        <v>4</v>
      </c>
      <c r="E1577" s="22">
        <v>120</v>
      </c>
      <c r="F1577" s="22">
        <v>544782.85714285716</v>
      </c>
      <c r="G1577" s="40" t="s">
        <v>3240</v>
      </c>
      <c r="H1577" s="45" t="s">
        <v>3250</v>
      </c>
      <c r="I1577" s="26" t="s">
        <v>3252</v>
      </c>
      <c r="J1577" s="40" t="s">
        <v>3254</v>
      </c>
    </row>
    <row r="1578" spans="1:10" ht="40.200000000000003" x14ac:dyDescent="0.3">
      <c r="A1578" s="1">
        <v>1578</v>
      </c>
      <c r="B1578" s="4" t="s">
        <v>1088</v>
      </c>
      <c r="C1578" s="4"/>
      <c r="D1578" s="15" t="s">
        <v>393</v>
      </c>
      <c r="E1578" s="22">
        <v>70</v>
      </c>
      <c r="F1578" s="22">
        <v>95019.210000000021</v>
      </c>
      <c r="G1578" s="40" t="s">
        <v>3240</v>
      </c>
      <c r="H1578" s="45" t="s">
        <v>3250</v>
      </c>
      <c r="I1578" s="26" t="s">
        <v>3252</v>
      </c>
      <c r="J1578" s="40" t="s">
        <v>3254</v>
      </c>
    </row>
    <row r="1579" spans="1:10" ht="40.200000000000003" x14ac:dyDescent="0.3">
      <c r="A1579" s="1">
        <v>1579</v>
      </c>
      <c r="B1579" s="4" t="s">
        <v>1205</v>
      </c>
      <c r="C1579" s="4"/>
      <c r="D1579" s="2" t="s">
        <v>10</v>
      </c>
      <c r="E1579" s="22">
        <v>236</v>
      </c>
      <c r="F1579" s="22">
        <v>1767373.952142857</v>
      </c>
      <c r="G1579" s="40" t="s">
        <v>3240</v>
      </c>
      <c r="H1579" s="45" t="s">
        <v>3218</v>
      </c>
      <c r="I1579" s="26" t="s">
        <v>3252</v>
      </c>
      <c r="J1579" s="40" t="s">
        <v>3254</v>
      </c>
    </row>
    <row r="1580" spans="1:10" ht="40.200000000000003" x14ac:dyDescent="0.3">
      <c r="A1580" s="1">
        <v>1580</v>
      </c>
      <c r="B1580" s="4" t="s">
        <v>1253</v>
      </c>
      <c r="C1580" s="4" t="s">
        <v>3</v>
      </c>
      <c r="D1580" s="2" t="s">
        <v>7</v>
      </c>
      <c r="E1580" s="22">
        <v>6</v>
      </c>
      <c r="F1580" s="22">
        <v>34427.25</v>
      </c>
      <c r="G1580" s="40" t="s">
        <v>3240</v>
      </c>
      <c r="H1580" s="45" t="s">
        <v>3250</v>
      </c>
      <c r="I1580" s="26" t="s">
        <v>3252</v>
      </c>
      <c r="J1580" s="40" t="s">
        <v>3254</v>
      </c>
    </row>
    <row r="1581" spans="1:10" ht="40.200000000000003" x14ac:dyDescent="0.3">
      <c r="A1581" s="1">
        <v>1581</v>
      </c>
      <c r="B1581" s="4" t="s">
        <v>1260</v>
      </c>
      <c r="C1581" s="4"/>
      <c r="D1581" s="15" t="s">
        <v>84</v>
      </c>
      <c r="E1581" s="22">
        <v>10</v>
      </c>
      <c r="F1581" s="22">
        <v>139100</v>
      </c>
      <c r="G1581" s="40" t="s">
        <v>3240</v>
      </c>
      <c r="H1581" s="45" t="s">
        <v>3250</v>
      </c>
      <c r="I1581" s="26" t="s">
        <v>3252</v>
      </c>
      <c r="J1581" s="40" t="s">
        <v>3254</v>
      </c>
    </row>
    <row r="1582" spans="1:10" ht="40.200000000000003" x14ac:dyDescent="0.3">
      <c r="A1582" s="1">
        <v>1582</v>
      </c>
      <c r="B1582" s="4" t="s">
        <v>1391</v>
      </c>
      <c r="C1582" s="4"/>
      <c r="D1582" s="2" t="s">
        <v>77</v>
      </c>
      <c r="E1582" s="22">
        <v>335</v>
      </c>
      <c r="F1582" s="22">
        <v>523394.35200000007</v>
      </c>
      <c r="G1582" s="40" t="s">
        <v>3240</v>
      </c>
      <c r="H1582" s="45" t="s">
        <v>3250</v>
      </c>
      <c r="I1582" s="26" t="s">
        <v>3252</v>
      </c>
      <c r="J1582" s="40" t="s">
        <v>3254</v>
      </c>
    </row>
    <row r="1583" spans="1:10" ht="40.200000000000003" x14ac:dyDescent="0.3">
      <c r="A1583" s="1">
        <v>1583</v>
      </c>
      <c r="B1583" s="4" t="s">
        <v>1525</v>
      </c>
      <c r="C1583" s="4"/>
      <c r="D1583" s="2" t="s">
        <v>4</v>
      </c>
      <c r="E1583" s="22">
        <v>30</v>
      </c>
      <c r="F1583" s="22">
        <v>126000</v>
      </c>
      <c r="G1583" s="40" t="s">
        <v>3240</v>
      </c>
      <c r="H1583" s="45" t="s">
        <v>3250</v>
      </c>
      <c r="I1583" s="26" t="s">
        <v>3252</v>
      </c>
      <c r="J1583" s="40" t="s">
        <v>3254</v>
      </c>
    </row>
    <row r="1584" spans="1:10" ht="40.200000000000003" x14ac:dyDescent="0.3">
      <c r="A1584" s="1">
        <v>1584</v>
      </c>
      <c r="B1584" s="4" t="s">
        <v>1526</v>
      </c>
      <c r="C1584" s="4"/>
      <c r="D1584" s="2" t="s">
        <v>251</v>
      </c>
      <c r="E1584" s="22">
        <v>3</v>
      </c>
      <c r="F1584" s="22">
        <v>2591.1949685534591</v>
      </c>
      <c r="G1584" s="40" t="s">
        <v>3240</v>
      </c>
      <c r="H1584" s="45" t="s">
        <v>3250</v>
      </c>
      <c r="I1584" s="26" t="s">
        <v>3252</v>
      </c>
      <c r="J1584" s="40" t="s">
        <v>3254</v>
      </c>
    </row>
    <row r="1585" spans="1:10" ht="40.200000000000003" x14ac:dyDescent="0.3">
      <c r="A1585" s="1">
        <v>1585</v>
      </c>
      <c r="B1585" s="4" t="s">
        <v>1527</v>
      </c>
      <c r="C1585" s="4"/>
      <c r="D1585" s="2" t="s">
        <v>251</v>
      </c>
      <c r="E1585" s="22">
        <v>3</v>
      </c>
      <c r="F1585" s="22">
        <v>2591.1949685534591</v>
      </c>
      <c r="G1585" s="40" t="s">
        <v>3240</v>
      </c>
      <c r="H1585" s="45" t="s">
        <v>3250</v>
      </c>
      <c r="I1585" s="26" t="s">
        <v>3252</v>
      </c>
      <c r="J1585" s="40" t="s">
        <v>3254</v>
      </c>
    </row>
    <row r="1586" spans="1:10" ht="40.200000000000003" x14ac:dyDescent="0.3">
      <c r="A1586" s="1">
        <v>1586</v>
      </c>
      <c r="B1586" s="4" t="s">
        <v>1528</v>
      </c>
      <c r="C1586" s="4"/>
      <c r="D1586" s="2" t="s">
        <v>251</v>
      </c>
      <c r="E1586" s="22">
        <v>6</v>
      </c>
      <c r="F1586" s="22">
        <v>988710.91799999995</v>
      </c>
      <c r="G1586" s="40" t="s">
        <v>3240</v>
      </c>
      <c r="H1586" s="45" t="s">
        <v>3250</v>
      </c>
      <c r="I1586" s="26" t="s">
        <v>3252</v>
      </c>
      <c r="J1586" s="40" t="s">
        <v>3254</v>
      </c>
    </row>
    <row r="1587" spans="1:10" ht="40.200000000000003" x14ac:dyDescent="0.3">
      <c r="A1587" s="1">
        <v>1587</v>
      </c>
      <c r="B1587" s="4" t="s">
        <v>1544</v>
      </c>
      <c r="C1587" s="4"/>
      <c r="D1587" s="2" t="s">
        <v>7</v>
      </c>
      <c r="E1587" s="22">
        <v>4</v>
      </c>
      <c r="F1587" s="22">
        <v>400000</v>
      </c>
      <c r="G1587" s="40" t="s">
        <v>3240</v>
      </c>
      <c r="H1587" s="45" t="s">
        <v>3250</v>
      </c>
      <c r="I1587" s="26" t="s">
        <v>3252</v>
      </c>
      <c r="J1587" s="40" t="s">
        <v>3254</v>
      </c>
    </row>
    <row r="1588" spans="1:10" ht="40.200000000000003" x14ac:dyDescent="0.3">
      <c r="A1588" s="1">
        <v>1588</v>
      </c>
      <c r="B1588" s="4" t="s">
        <v>1545</v>
      </c>
      <c r="C1588" s="4"/>
      <c r="D1588" s="2" t="s">
        <v>7</v>
      </c>
      <c r="E1588" s="22">
        <v>2</v>
      </c>
      <c r="F1588" s="22">
        <v>134400</v>
      </c>
      <c r="G1588" s="40" t="s">
        <v>3240</v>
      </c>
      <c r="H1588" s="45" t="s">
        <v>3250</v>
      </c>
      <c r="I1588" s="26" t="s">
        <v>3252</v>
      </c>
      <c r="J1588" s="40" t="s">
        <v>3254</v>
      </c>
    </row>
    <row r="1589" spans="1:10" ht="40.200000000000003" x14ac:dyDescent="0.3">
      <c r="A1589" s="1">
        <v>1589</v>
      </c>
      <c r="B1589" s="4" t="s">
        <v>1650</v>
      </c>
      <c r="C1589" s="4"/>
      <c r="D1589" s="2" t="s">
        <v>77</v>
      </c>
      <c r="E1589" s="22">
        <v>300</v>
      </c>
      <c r="F1589" s="22">
        <v>1269000</v>
      </c>
      <c r="G1589" s="40" t="s">
        <v>3240</v>
      </c>
      <c r="H1589" s="45" t="s">
        <v>3250</v>
      </c>
      <c r="I1589" s="26" t="s">
        <v>3252</v>
      </c>
      <c r="J1589" s="40" t="s">
        <v>3254</v>
      </c>
    </row>
    <row r="1590" spans="1:10" ht="40.200000000000003" x14ac:dyDescent="0.3">
      <c r="A1590" s="1">
        <v>1590</v>
      </c>
      <c r="B1590" s="27" t="s">
        <v>1668</v>
      </c>
      <c r="C1590" s="26"/>
      <c r="D1590" s="52" t="s">
        <v>4</v>
      </c>
      <c r="E1590" s="22">
        <v>4</v>
      </c>
      <c r="F1590" s="22">
        <v>140000</v>
      </c>
      <c r="G1590" s="40" t="s">
        <v>3240</v>
      </c>
      <c r="H1590" s="45" t="s">
        <v>3250</v>
      </c>
      <c r="I1590" s="26" t="s">
        <v>3252</v>
      </c>
      <c r="J1590" s="40" t="s">
        <v>3254</v>
      </c>
    </row>
    <row r="1591" spans="1:10" ht="40.200000000000003" x14ac:dyDescent="0.3">
      <c r="A1591" s="1">
        <v>1591</v>
      </c>
      <c r="B1591" s="4" t="s">
        <v>1751</v>
      </c>
      <c r="C1591" s="4"/>
      <c r="D1591" s="15" t="s">
        <v>96</v>
      </c>
      <c r="E1591" s="22">
        <v>1</v>
      </c>
      <c r="F1591" s="22">
        <v>40000</v>
      </c>
      <c r="G1591" s="40" t="s">
        <v>3240</v>
      </c>
      <c r="H1591" s="45" t="s">
        <v>3250</v>
      </c>
      <c r="I1591" s="26" t="s">
        <v>3252</v>
      </c>
      <c r="J1591" s="40" t="s">
        <v>3254</v>
      </c>
    </row>
    <row r="1592" spans="1:10" ht="40.200000000000003" x14ac:dyDescent="0.3">
      <c r="A1592" s="1">
        <v>1592</v>
      </c>
      <c r="B1592" s="4" t="s">
        <v>1865</v>
      </c>
      <c r="C1592" s="4"/>
      <c r="D1592" s="2" t="s">
        <v>7</v>
      </c>
      <c r="E1592" s="22">
        <v>10</v>
      </c>
      <c r="F1592" s="22">
        <v>189336.5</v>
      </c>
      <c r="G1592" s="40" t="s">
        <v>3240</v>
      </c>
      <c r="H1592" s="45" t="s">
        <v>3250</v>
      </c>
      <c r="I1592" s="26" t="s">
        <v>3252</v>
      </c>
      <c r="J1592" s="40" t="s">
        <v>3254</v>
      </c>
    </row>
    <row r="1593" spans="1:10" ht="40.200000000000003" x14ac:dyDescent="0.3">
      <c r="A1593" s="1">
        <v>1593</v>
      </c>
      <c r="B1593" s="4" t="s">
        <v>1943</v>
      </c>
      <c r="C1593" s="4"/>
      <c r="D1593" s="2" t="s">
        <v>4</v>
      </c>
      <c r="E1593" s="22">
        <v>403</v>
      </c>
      <c r="F1593" s="22">
        <v>1034904</v>
      </c>
      <c r="G1593" s="40" t="s">
        <v>3240</v>
      </c>
      <c r="H1593" s="45" t="s">
        <v>3250</v>
      </c>
      <c r="I1593" s="26" t="s">
        <v>3252</v>
      </c>
      <c r="J1593" s="40" t="s">
        <v>3254</v>
      </c>
    </row>
    <row r="1594" spans="1:10" ht="40.200000000000003" x14ac:dyDescent="0.3">
      <c r="A1594" s="1">
        <v>1594</v>
      </c>
      <c r="B1594" s="4" t="s">
        <v>745</v>
      </c>
      <c r="C1594" s="4"/>
      <c r="D1594" s="2" t="s">
        <v>10</v>
      </c>
      <c r="E1594" s="22">
        <v>45</v>
      </c>
      <c r="F1594" s="22">
        <v>96296.148000000001</v>
      </c>
      <c r="G1594" s="40" t="s">
        <v>3240</v>
      </c>
      <c r="H1594" s="45" t="s">
        <v>3250</v>
      </c>
      <c r="I1594" s="26" t="s">
        <v>3252</v>
      </c>
      <c r="J1594" s="40" t="s">
        <v>3254</v>
      </c>
    </row>
    <row r="1595" spans="1:10" ht="40.200000000000003" x14ac:dyDescent="0.3">
      <c r="A1595" s="1">
        <v>1595</v>
      </c>
      <c r="B1595" s="4" t="s">
        <v>1202</v>
      </c>
      <c r="C1595" s="4" t="s">
        <v>1203</v>
      </c>
      <c r="D1595" s="2" t="s">
        <v>75</v>
      </c>
      <c r="E1595" s="22">
        <v>5</v>
      </c>
      <c r="F1595" s="22">
        <v>34000</v>
      </c>
      <c r="G1595" s="40" t="s">
        <v>3240</v>
      </c>
      <c r="H1595" s="45" t="s">
        <v>3250</v>
      </c>
      <c r="I1595" s="26" t="s">
        <v>3252</v>
      </c>
      <c r="J1595" s="40" t="s">
        <v>3254</v>
      </c>
    </row>
    <row r="1596" spans="1:10" ht="40.200000000000003" x14ac:dyDescent="0.3">
      <c r="A1596" s="1">
        <v>1596</v>
      </c>
      <c r="B1596" s="4" t="s">
        <v>396</v>
      </c>
      <c r="C1596" s="4"/>
      <c r="D1596" s="2" t="s">
        <v>7</v>
      </c>
      <c r="E1596" s="22">
        <v>13</v>
      </c>
      <c r="F1596" s="22">
        <v>18689.07857142857</v>
      </c>
      <c r="G1596" s="40" t="s">
        <v>3240</v>
      </c>
      <c r="H1596" s="45" t="s">
        <v>3250</v>
      </c>
      <c r="I1596" s="26" t="s">
        <v>3252</v>
      </c>
      <c r="J1596" s="40" t="s">
        <v>3254</v>
      </c>
    </row>
    <row r="1597" spans="1:10" ht="40.200000000000003" x14ac:dyDescent="0.3">
      <c r="A1597" s="1">
        <v>1597</v>
      </c>
      <c r="B1597" s="4" t="s">
        <v>2474</v>
      </c>
      <c r="C1597" s="4"/>
      <c r="D1597" s="2" t="s">
        <v>7</v>
      </c>
      <c r="E1597" s="22">
        <v>12</v>
      </c>
      <c r="F1597" s="22">
        <v>35284.32</v>
      </c>
      <c r="G1597" s="40" t="s">
        <v>3240</v>
      </c>
      <c r="H1597" s="45" t="s">
        <v>3250</v>
      </c>
      <c r="I1597" s="26" t="s">
        <v>3252</v>
      </c>
      <c r="J1597" s="40" t="s">
        <v>3254</v>
      </c>
    </row>
    <row r="1598" spans="1:10" ht="40.200000000000003" x14ac:dyDescent="0.3">
      <c r="A1598" s="1">
        <v>1598</v>
      </c>
      <c r="B1598" s="4" t="s">
        <v>911</v>
      </c>
      <c r="C1598" s="4"/>
      <c r="D1598" s="2" t="s">
        <v>7</v>
      </c>
      <c r="E1598" s="22">
        <v>10</v>
      </c>
      <c r="F1598" s="22">
        <v>243750</v>
      </c>
      <c r="G1598" s="40" t="s">
        <v>3242</v>
      </c>
      <c r="H1598" s="45" t="s">
        <v>3250</v>
      </c>
      <c r="I1598" s="26" t="s">
        <v>3252</v>
      </c>
      <c r="J1598" s="40" t="s">
        <v>3254</v>
      </c>
    </row>
    <row r="1599" spans="1:10" ht="40.200000000000003" x14ac:dyDescent="0.3">
      <c r="A1599" s="1">
        <v>1599</v>
      </c>
      <c r="B1599" s="4" t="s">
        <v>912</v>
      </c>
      <c r="C1599" s="4"/>
      <c r="D1599" s="2" t="s">
        <v>7</v>
      </c>
      <c r="E1599" s="22">
        <v>10</v>
      </c>
      <c r="F1599" s="22">
        <v>26974.317857142792</v>
      </c>
      <c r="G1599" s="40" t="s">
        <v>3242</v>
      </c>
      <c r="H1599" s="45" t="s">
        <v>3250</v>
      </c>
      <c r="I1599" s="26" t="s">
        <v>3252</v>
      </c>
      <c r="J1599" s="40" t="s">
        <v>3254</v>
      </c>
    </row>
    <row r="1600" spans="1:10" ht="40.200000000000003" x14ac:dyDescent="0.3">
      <c r="A1600" s="1">
        <v>1600</v>
      </c>
      <c r="B1600" s="4" t="s">
        <v>913</v>
      </c>
      <c r="C1600" s="4"/>
      <c r="D1600" s="2" t="s">
        <v>7</v>
      </c>
      <c r="E1600" s="22">
        <v>10</v>
      </c>
      <c r="F1600" s="22">
        <v>65260.446428571464</v>
      </c>
      <c r="G1600" s="40" t="s">
        <v>3242</v>
      </c>
      <c r="H1600" s="45" t="s">
        <v>3250</v>
      </c>
      <c r="I1600" s="26" t="s">
        <v>3252</v>
      </c>
      <c r="J1600" s="40" t="s">
        <v>3254</v>
      </c>
    </row>
    <row r="1601" spans="1:10" ht="40.200000000000003" x14ac:dyDescent="0.3">
      <c r="A1601" s="1">
        <v>1601</v>
      </c>
      <c r="B1601" s="4" t="s">
        <v>914</v>
      </c>
      <c r="C1601" s="36" t="s">
        <v>915</v>
      </c>
      <c r="D1601" s="2" t="s">
        <v>7</v>
      </c>
      <c r="E1601" s="22">
        <v>30</v>
      </c>
      <c r="F1601" s="22">
        <v>158400</v>
      </c>
      <c r="G1601" s="40" t="s">
        <v>3242</v>
      </c>
      <c r="H1601" s="45" t="s">
        <v>3250</v>
      </c>
      <c r="I1601" s="26" t="s">
        <v>3252</v>
      </c>
      <c r="J1601" s="40" t="s">
        <v>3254</v>
      </c>
    </row>
    <row r="1602" spans="1:10" ht="40.200000000000003" x14ac:dyDescent="0.3">
      <c r="A1602" s="1">
        <v>1602</v>
      </c>
      <c r="B1602" s="4" t="s">
        <v>914</v>
      </c>
      <c r="C1602" s="36" t="s">
        <v>916</v>
      </c>
      <c r="D1602" s="2" t="s">
        <v>7</v>
      </c>
      <c r="E1602" s="22">
        <v>30</v>
      </c>
      <c r="F1602" s="22">
        <v>268308</v>
      </c>
      <c r="G1602" s="40" t="s">
        <v>3242</v>
      </c>
      <c r="H1602" s="45" t="s">
        <v>3250</v>
      </c>
      <c r="I1602" s="26" t="s">
        <v>3252</v>
      </c>
      <c r="J1602" s="40" t="s">
        <v>3254</v>
      </c>
    </row>
    <row r="1603" spans="1:10" ht="40.200000000000003" x14ac:dyDescent="0.3">
      <c r="A1603" s="1">
        <v>1603</v>
      </c>
      <c r="B1603" s="4" t="s">
        <v>917</v>
      </c>
      <c r="C1603" s="4"/>
      <c r="D1603" s="2" t="s">
        <v>7</v>
      </c>
      <c r="E1603" s="22">
        <v>10</v>
      </c>
      <c r="F1603" s="22">
        <v>40858.714285714283</v>
      </c>
      <c r="G1603" s="40" t="s">
        <v>3242</v>
      </c>
      <c r="H1603" s="45" t="s">
        <v>3250</v>
      </c>
      <c r="I1603" s="26" t="s">
        <v>3252</v>
      </c>
      <c r="J1603" s="40" t="s">
        <v>3254</v>
      </c>
    </row>
    <row r="1604" spans="1:10" ht="40.200000000000003" x14ac:dyDescent="0.3">
      <c r="A1604" s="1">
        <v>1604</v>
      </c>
      <c r="B1604" s="4" t="s">
        <v>918</v>
      </c>
      <c r="C1604" s="4"/>
      <c r="D1604" s="2" t="s">
        <v>7</v>
      </c>
      <c r="E1604" s="22">
        <v>10</v>
      </c>
      <c r="F1604" s="22">
        <v>49938.428571428565</v>
      </c>
      <c r="G1604" s="40" t="s">
        <v>3242</v>
      </c>
      <c r="H1604" s="45" t="s">
        <v>3250</v>
      </c>
      <c r="I1604" s="26" t="s">
        <v>3252</v>
      </c>
      <c r="J1604" s="40" t="s">
        <v>3254</v>
      </c>
    </row>
    <row r="1605" spans="1:10" ht="40.200000000000003" x14ac:dyDescent="0.3">
      <c r="A1605" s="1">
        <v>1605</v>
      </c>
      <c r="B1605" s="4" t="s">
        <v>920</v>
      </c>
      <c r="C1605" s="4"/>
      <c r="D1605" s="2" t="s">
        <v>7</v>
      </c>
      <c r="E1605" s="22">
        <v>20</v>
      </c>
      <c r="F1605" s="22">
        <v>75664.28571428571</v>
      </c>
      <c r="G1605" s="40" t="s">
        <v>3242</v>
      </c>
      <c r="H1605" s="45" t="s">
        <v>3250</v>
      </c>
      <c r="I1605" s="26" t="s">
        <v>3252</v>
      </c>
      <c r="J1605" s="40" t="s">
        <v>3254</v>
      </c>
    </row>
    <row r="1606" spans="1:10" ht="40.200000000000003" x14ac:dyDescent="0.3">
      <c r="A1606" s="1">
        <v>1606</v>
      </c>
      <c r="B1606" s="4" t="s">
        <v>921</v>
      </c>
      <c r="C1606" s="4"/>
      <c r="D1606" s="2" t="s">
        <v>7</v>
      </c>
      <c r="E1606" s="22">
        <v>10</v>
      </c>
      <c r="F1606" s="22">
        <v>348055.71428571426</v>
      </c>
      <c r="G1606" s="40" t="s">
        <v>3242</v>
      </c>
      <c r="H1606" s="45" t="s">
        <v>3250</v>
      </c>
      <c r="I1606" s="26" t="s">
        <v>3252</v>
      </c>
      <c r="J1606" s="40" t="s">
        <v>3254</v>
      </c>
    </row>
    <row r="1607" spans="1:10" ht="40.200000000000003" x14ac:dyDescent="0.3">
      <c r="A1607" s="1">
        <v>1607</v>
      </c>
      <c r="B1607" s="4" t="s">
        <v>922</v>
      </c>
      <c r="C1607" s="4"/>
      <c r="D1607" s="2" t="s">
        <v>7</v>
      </c>
      <c r="E1607" s="22">
        <v>30</v>
      </c>
      <c r="F1607" s="22">
        <v>244698.3</v>
      </c>
      <c r="G1607" s="40" t="s">
        <v>3242</v>
      </c>
      <c r="H1607" s="45" t="s">
        <v>3250</v>
      </c>
      <c r="I1607" s="26" t="s">
        <v>3252</v>
      </c>
      <c r="J1607" s="40" t="s">
        <v>3254</v>
      </c>
    </row>
    <row r="1608" spans="1:10" ht="40.200000000000003" x14ac:dyDescent="0.3">
      <c r="A1608" s="1">
        <v>1608</v>
      </c>
      <c r="B1608" s="4" t="s">
        <v>923</v>
      </c>
      <c r="C1608" s="4"/>
      <c r="D1608" s="2" t="s">
        <v>7</v>
      </c>
      <c r="E1608" s="22">
        <v>20</v>
      </c>
      <c r="F1608" s="22">
        <v>45398.571428571435</v>
      </c>
      <c r="G1608" s="40" t="s">
        <v>3242</v>
      </c>
      <c r="H1608" s="45" t="s">
        <v>3250</v>
      </c>
      <c r="I1608" s="26" t="s">
        <v>3252</v>
      </c>
      <c r="J1608" s="40" t="s">
        <v>3254</v>
      </c>
    </row>
    <row r="1609" spans="1:10" ht="40.200000000000003" x14ac:dyDescent="0.3">
      <c r="A1609" s="1">
        <v>1609</v>
      </c>
      <c r="B1609" s="4" t="s">
        <v>924</v>
      </c>
      <c r="C1609" s="4"/>
      <c r="D1609" s="2" t="s">
        <v>7</v>
      </c>
      <c r="E1609" s="22">
        <v>30</v>
      </c>
      <c r="F1609" s="22">
        <v>244698.3</v>
      </c>
      <c r="G1609" s="40" t="s">
        <v>3242</v>
      </c>
      <c r="H1609" s="45" t="s">
        <v>3250</v>
      </c>
      <c r="I1609" s="26" t="s">
        <v>3252</v>
      </c>
      <c r="J1609" s="40" t="s">
        <v>3254</v>
      </c>
    </row>
    <row r="1610" spans="1:10" ht="40.200000000000003" x14ac:dyDescent="0.3">
      <c r="A1610" s="1">
        <v>1610</v>
      </c>
      <c r="B1610" s="4" t="s">
        <v>925</v>
      </c>
      <c r="C1610" s="4"/>
      <c r="D1610" s="2" t="s">
        <v>7</v>
      </c>
      <c r="E1610" s="22">
        <v>20</v>
      </c>
      <c r="F1610" s="22">
        <v>163132.19999999998</v>
      </c>
      <c r="G1610" s="40" t="s">
        <v>3242</v>
      </c>
      <c r="H1610" s="45" t="s">
        <v>3250</v>
      </c>
      <c r="I1610" s="26" t="s">
        <v>3252</v>
      </c>
      <c r="J1610" s="40" t="s">
        <v>3254</v>
      </c>
    </row>
    <row r="1611" spans="1:10" ht="40.200000000000003" x14ac:dyDescent="0.3">
      <c r="A1611" s="1">
        <v>1611</v>
      </c>
      <c r="B1611" s="4" t="s">
        <v>926</v>
      </c>
      <c r="C1611" s="4"/>
      <c r="D1611" s="2" t="s">
        <v>7</v>
      </c>
      <c r="E1611" s="22">
        <v>20</v>
      </c>
      <c r="F1611" s="22">
        <v>136195.71428571426</v>
      </c>
      <c r="G1611" s="40" t="s">
        <v>3242</v>
      </c>
      <c r="H1611" s="45" t="s">
        <v>3250</v>
      </c>
      <c r="I1611" s="26" t="s">
        <v>3252</v>
      </c>
      <c r="J1611" s="40" t="s">
        <v>3254</v>
      </c>
    </row>
    <row r="1612" spans="1:10" ht="40.200000000000003" x14ac:dyDescent="0.3">
      <c r="A1612" s="1">
        <v>1612</v>
      </c>
      <c r="B1612" s="4" t="s">
        <v>927</v>
      </c>
      <c r="C1612" s="4"/>
      <c r="D1612" s="2" t="s">
        <v>7</v>
      </c>
      <c r="E1612" s="22">
        <v>20</v>
      </c>
      <c r="F1612" s="22">
        <v>136195.71428571426</v>
      </c>
      <c r="G1612" s="40" t="s">
        <v>3242</v>
      </c>
      <c r="H1612" s="45" t="s">
        <v>3250</v>
      </c>
      <c r="I1612" s="26" t="s">
        <v>3252</v>
      </c>
      <c r="J1612" s="40" t="s">
        <v>3254</v>
      </c>
    </row>
    <row r="1613" spans="1:10" ht="40.200000000000003" x14ac:dyDescent="0.3">
      <c r="A1613" s="1">
        <v>1613</v>
      </c>
      <c r="B1613" s="4" t="s">
        <v>928</v>
      </c>
      <c r="C1613" s="4"/>
      <c r="D1613" s="2" t="s">
        <v>77</v>
      </c>
      <c r="E1613" s="22">
        <v>20</v>
      </c>
      <c r="F1613" s="22">
        <v>163132.19999999998</v>
      </c>
      <c r="G1613" s="40" t="s">
        <v>3242</v>
      </c>
      <c r="H1613" s="45" t="s">
        <v>3250</v>
      </c>
      <c r="I1613" s="26" t="s">
        <v>3252</v>
      </c>
      <c r="J1613" s="40" t="s">
        <v>3254</v>
      </c>
    </row>
    <row r="1614" spans="1:10" ht="40.200000000000003" x14ac:dyDescent="0.3">
      <c r="A1614" s="1">
        <v>1614</v>
      </c>
      <c r="B1614" s="4" t="s">
        <v>929</v>
      </c>
      <c r="C1614" s="4"/>
      <c r="D1614" s="2" t="s">
        <v>7</v>
      </c>
      <c r="E1614" s="22">
        <v>15</v>
      </c>
      <c r="F1614" s="22">
        <v>102146.78571428571</v>
      </c>
      <c r="G1614" s="40" t="s">
        <v>3242</v>
      </c>
      <c r="H1614" s="45" t="s">
        <v>3250</v>
      </c>
      <c r="I1614" s="26" t="s">
        <v>3252</v>
      </c>
      <c r="J1614" s="40" t="s">
        <v>3254</v>
      </c>
    </row>
    <row r="1615" spans="1:10" ht="40.200000000000003" x14ac:dyDescent="0.3">
      <c r="A1615" s="1">
        <v>1615</v>
      </c>
      <c r="B1615" s="4" t="s">
        <v>930</v>
      </c>
      <c r="C1615" s="4"/>
      <c r="D1615" s="2" t="s">
        <v>7</v>
      </c>
      <c r="E1615" s="22">
        <v>30</v>
      </c>
      <c r="F1615" s="22">
        <v>119852.22857142857</v>
      </c>
      <c r="G1615" s="40" t="s">
        <v>3242</v>
      </c>
      <c r="H1615" s="45" t="s">
        <v>3250</v>
      </c>
      <c r="I1615" s="26" t="s">
        <v>3252</v>
      </c>
      <c r="J1615" s="40" t="s">
        <v>3254</v>
      </c>
    </row>
    <row r="1616" spans="1:10" ht="40.200000000000003" x14ac:dyDescent="0.3">
      <c r="A1616" s="1">
        <v>1616</v>
      </c>
      <c r="B1616" s="4" t="s">
        <v>931</v>
      </c>
      <c r="C1616" s="4"/>
      <c r="D1616" s="2" t="s">
        <v>7</v>
      </c>
      <c r="E1616" s="22">
        <v>20</v>
      </c>
      <c r="F1616" s="22">
        <v>181594.28571428574</v>
      </c>
      <c r="G1616" s="40" t="s">
        <v>3242</v>
      </c>
      <c r="H1616" s="45" t="s">
        <v>3250</v>
      </c>
      <c r="I1616" s="26" t="s">
        <v>3252</v>
      </c>
      <c r="J1616" s="40" t="s">
        <v>3254</v>
      </c>
    </row>
    <row r="1617" spans="1:10" ht="40.200000000000003" x14ac:dyDescent="0.3">
      <c r="A1617" s="1">
        <v>1617</v>
      </c>
      <c r="B1617" s="4" t="s">
        <v>741</v>
      </c>
      <c r="C1617" s="4"/>
      <c r="D1617" s="2" t="s">
        <v>7</v>
      </c>
      <c r="E1617" s="22">
        <v>5</v>
      </c>
      <c r="F1617" s="22">
        <v>230352</v>
      </c>
      <c r="G1617" s="40" t="s">
        <v>3242</v>
      </c>
      <c r="H1617" s="45" t="s">
        <v>3250</v>
      </c>
      <c r="I1617" s="26" t="s">
        <v>3252</v>
      </c>
      <c r="J1617" s="40" t="s">
        <v>3254</v>
      </c>
    </row>
    <row r="1618" spans="1:10" ht="40.200000000000003" x14ac:dyDescent="0.3">
      <c r="A1618" s="1">
        <v>1618</v>
      </c>
      <c r="B1618" s="4" t="s">
        <v>1122</v>
      </c>
      <c r="C1618" s="4"/>
      <c r="D1618" s="2" t="s">
        <v>7</v>
      </c>
      <c r="E1618" s="22">
        <v>4</v>
      </c>
      <c r="F1618" s="22">
        <v>96000</v>
      </c>
      <c r="G1618" s="40" t="s">
        <v>3242</v>
      </c>
      <c r="H1618" s="45" t="s">
        <v>3250</v>
      </c>
      <c r="I1618" s="26" t="s">
        <v>3252</v>
      </c>
      <c r="J1618" s="40" t="s">
        <v>3254</v>
      </c>
    </row>
    <row r="1619" spans="1:10" ht="40.200000000000003" x14ac:dyDescent="0.3">
      <c r="A1619" s="1">
        <v>1619</v>
      </c>
      <c r="B1619" s="4" t="s">
        <v>919</v>
      </c>
      <c r="C1619" s="4"/>
      <c r="D1619" s="3" t="s">
        <v>7</v>
      </c>
      <c r="E1619" s="22">
        <v>10</v>
      </c>
      <c r="F1619" s="22">
        <v>49938.428571428565</v>
      </c>
      <c r="G1619" s="40" t="s">
        <v>3242</v>
      </c>
      <c r="H1619" s="45" t="s">
        <v>3250</v>
      </c>
      <c r="I1619" s="26" t="s">
        <v>3252</v>
      </c>
      <c r="J1619" s="40" t="s">
        <v>3254</v>
      </c>
    </row>
    <row r="1620" spans="1:10" ht="40.200000000000003" x14ac:dyDescent="0.3">
      <c r="A1620" s="1">
        <v>1620</v>
      </c>
      <c r="B1620" s="4" t="s">
        <v>45</v>
      </c>
      <c r="C1620" s="36"/>
      <c r="D1620" s="2" t="s">
        <v>7</v>
      </c>
      <c r="E1620" s="22">
        <v>10</v>
      </c>
      <c r="F1620" s="22">
        <v>113496.42857142857</v>
      </c>
      <c r="G1620" s="40" t="s">
        <v>3244</v>
      </c>
      <c r="H1620" s="45" t="s">
        <v>3250</v>
      </c>
      <c r="I1620" s="26" t="s">
        <v>3252</v>
      </c>
      <c r="J1620" s="40" t="s">
        <v>3254</v>
      </c>
    </row>
    <row r="1621" spans="1:10" ht="52.8" x14ac:dyDescent="0.3">
      <c r="A1621" s="1">
        <v>1621</v>
      </c>
      <c r="B1621" s="4" t="s">
        <v>53</v>
      </c>
      <c r="C1621" s="4" t="s">
        <v>54</v>
      </c>
      <c r="D1621" s="2" t="s">
        <v>7</v>
      </c>
      <c r="E1621" s="22">
        <v>10</v>
      </c>
      <c r="F1621" s="22">
        <v>494983.99999999994</v>
      </c>
      <c r="G1621" s="40" t="s">
        <v>3244</v>
      </c>
      <c r="H1621" s="45" t="s">
        <v>3250</v>
      </c>
      <c r="I1621" s="26" t="s">
        <v>3252</v>
      </c>
      <c r="J1621" s="40" t="s">
        <v>3254</v>
      </c>
    </row>
    <row r="1622" spans="1:10" ht="40.200000000000003" x14ac:dyDescent="0.3">
      <c r="A1622" s="1">
        <v>1622</v>
      </c>
      <c r="B1622" s="4" t="s">
        <v>111</v>
      </c>
      <c r="C1622" s="4" t="s">
        <v>112</v>
      </c>
      <c r="D1622" s="2" t="s">
        <v>7</v>
      </c>
      <c r="E1622" s="22">
        <v>20</v>
      </c>
      <c r="F1622" s="22">
        <v>100152</v>
      </c>
      <c r="G1622" s="40" t="s">
        <v>3244</v>
      </c>
      <c r="H1622" s="45" t="s">
        <v>3250</v>
      </c>
      <c r="I1622" s="26" t="s">
        <v>3252</v>
      </c>
      <c r="J1622" s="40" t="s">
        <v>3254</v>
      </c>
    </row>
    <row r="1623" spans="1:10" ht="40.200000000000003" x14ac:dyDescent="0.3">
      <c r="A1623" s="1">
        <v>1623</v>
      </c>
      <c r="B1623" s="4" t="s">
        <v>159</v>
      </c>
      <c r="C1623" s="4"/>
      <c r="D1623" s="2" t="s">
        <v>7</v>
      </c>
      <c r="E1623" s="22">
        <v>40</v>
      </c>
      <c r="F1623" s="22">
        <v>105930</v>
      </c>
      <c r="G1623" s="40" t="s">
        <v>3244</v>
      </c>
      <c r="H1623" s="45" t="s">
        <v>3250</v>
      </c>
      <c r="I1623" s="26" t="s">
        <v>3252</v>
      </c>
      <c r="J1623" s="40" t="s">
        <v>3254</v>
      </c>
    </row>
    <row r="1624" spans="1:10" ht="40.200000000000003" x14ac:dyDescent="0.3">
      <c r="A1624" s="1">
        <v>1624</v>
      </c>
      <c r="B1624" s="4" t="s">
        <v>165</v>
      </c>
      <c r="C1624" s="36"/>
      <c r="D1624" s="2" t="s">
        <v>7</v>
      </c>
      <c r="E1624" s="22">
        <v>30</v>
      </c>
      <c r="F1624" s="22">
        <v>17478.449999999997</v>
      </c>
      <c r="G1624" s="40" t="s">
        <v>3244</v>
      </c>
      <c r="H1624" s="45" t="s">
        <v>3250</v>
      </c>
      <c r="I1624" s="26" t="s">
        <v>3252</v>
      </c>
      <c r="J1624" s="40" t="s">
        <v>3254</v>
      </c>
    </row>
    <row r="1625" spans="1:10" ht="40.200000000000003" x14ac:dyDescent="0.3">
      <c r="A1625" s="1">
        <v>1625</v>
      </c>
      <c r="B1625" s="4" t="s">
        <v>166</v>
      </c>
      <c r="C1625" s="4"/>
      <c r="D1625" s="3" t="s">
        <v>7</v>
      </c>
      <c r="E1625" s="22">
        <v>10</v>
      </c>
      <c r="F1625" s="22">
        <v>317789.99999999994</v>
      </c>
      <c r="G1625" s="40" t="s">
        <v>3244</v>
      </c>
      <c r="H1625" s="45" t="s">
        <v>3250</v>
      </c>
      <c r="I1625" s="26" t="s">
        <v>3252</v>
      </c>
      <c r="J1625" s="40" t="s">
        <v>3254</v>
      </c>
    </row>
    <row r="1626" spans="1:10" ht="40.200000000000003" x14ac:dyDescent="0.3">
      <c r="A1626" s="1">
        <v>1626</v>
      </c>
      <c r="B1626" s="4" t="s">
        <v>167</v>
      </c>
      <c r="C1626" s="4"/>
      <c r="D1626" s="2" t="s">
        <v>7</v>
      </c>
      <c r="E1626" s="22">
        <v>60</v>
      </c>
      <c r="F1626" s="22">
        <v>63527.184000000001</v>
      </c>
      <c r="G1626" s="40" t="s">
        <v>3244</v>
      </c>
      <c r="H1626" s="45" t="s">
        <v>3250</v>
      </c>
      <c r="I1626" s="26" t="s">
        <v>3252</v>
      </c>
      <c r="J1626" s="40" t="s">
        <v>3254</v>
      </c>
    </row>
    <row r="1627" spans="1:10" ht="40.200000000000003" x14ac:dyDescent="0.3">
      <c r="A1627" s="1">
        <v>1627</v>
      </c>
      <c r="B1627" s="4" t="s">
        <v>168</v>
      </c>
      <c r="C1627" s="4"/>
      <c r="D1627" s="2" t="s">
        <v>7</v>
      </c>
      <c r="E1627" s="22">
        <v>20</v>
      </c>
      <c r="F1627" s="22">
        <v>497870.99999999988</v>
      </c>
      <c r="G1627" s="40" t="s">
        <v>3244</v>
      </c>
      <c r="H1627" s="45" t="s">
        <v>3250</v>
      </c>
      <c r="I1627" s="26" t="s">
        <v>3252</v>
      </c>
      <c r="J1627" s="40" t="s">
        <v>3254</v>
      </c>
    </row>
    <row r="1628" spans="1:10" ht="40.200000000000003" x14ac:dyDescent="0.3">
      <c r="A1628" s="1">
        <v>1628</v>
      </c>
      <c r="B1628" s="4" t="s">
        <v>169</v>
      </c>
      <c r="C1628" s="4"/>
      <c r="D1628" s="3" t="s">
        <v>7</v>
      </c>
      <c r="E1628" s="22">
        <v>10</v>
      </c>
      <c r="F1628" s="22">
        <v>317789.99999999994</v>
      </c>
      <c r="G1628" s="40" t="s">
        <v>3244</v>
      </c>
      <c r="H1628" s="45" t="s">
        <v>3250</v>
      </c>
      <c r="I1628" s="26" t="s">
        <v>3252</v>
      </c>
      <c r="J1628" s="40" t="s">
        <v>3254</v>
      </c>
    </row>
    <row r="1629" spans="1:10" ht="40.200000000000003" x14ac:dyDescent="0.3">
      <c r="A1629" s="1">
        <v>1629</v>
      </c>
      <c r="B1629" s="4" t="s">
        <v>170</v>
      </c>
      <c r="C1629" s="4"/>
      <c r="D1629" s="3" t="s">
        <v>7</v>
      </c>
      <c r="E1629" s="22">
        <v>50</v>
      </c>
      <c r="F1629" s="22">
        <v>61792.499999999985</v>
      </c>
      <c r="G1629" s="40" t="s">
        <v>3244</v>
      </c>
      <c r="H1629" s="45" t="s">
        <v>3250</v>
      </c>
      <c r="I1629" s="26" t="s">
        <v>3252</v>
      </c>
      <c r="J1629" s="40" t="s">
        <v>3254</v>
      </c>
    </row>
    <row r="1630" spans="1:10" ht="40.200000000000003" x14ac:dyDescent="0.3">
      <c r="A1630" s="1">
        <v>1630</v>
      </c>
      <c r="B1630" s="4" t="s">
        <v>171</v>
      </c>
      <c r="C1630" s="4"/>
      <c r="D1630" s="3" t="s">
        <v>7</v>
      </c>
      <c r="E1630" s="22">
        <v>40</v>
      </c>
      <c r="F1630" s="22">
        <v>135359.28</v>
      </c>
      <c r="G1630" s="40" t="s">
        <v>3244</v>
      </c>
      <c r="H1630" s="45" t="s">
        <v>3250</v>
      </c>
      <c r="I1630" s="26" t="s">
        <v>3252</v>
      </c>
      <c r="J1630" s="40" t="s">
        <v>3254</v>
      </c>
    </row>
    <row r="1631" spans="1:10" ht="40.200000000000003" x14ac:dyDescent="0.3">
      <c r="A1631" s="1">
        <v>1631</v>
      </c>
      <c r="B1631" s="4" t="s">
        <v>172</v>
      </c>
      <c r="C1631" s="4"/>
      <c r="D1631" s="3" t="s">
        <v>7</v>
      </c>
      <c r="E1631" s="22">
        <v>25</v>
      </c>
      <c r="F1631" s="22">
        <v>410478.74999999994</v>
      </c>
      <c r="G1631" s="40" t="s">
        <v>3244</v>
      </c>
      <c r="H1631" s="45" t="s">
        <v>3250</v>
      </c>
      <c r="I1631" s="26" t="s">
        <v>3252</v>
      </c>
      <c r="J1631" s="40" t="s">
        <v>3254</v>
      </c>
    </row>
    <row r="1632" spans="1:10" ht="40.200000000000003" x14ac:dyDescent="0.3">
      <c r="A1632" s="1">
        <v>1632</v>
      </c>
      <c r="B1632" s="4" t="s">
        <v>173</v>
      </c>
      <c r="C1632" s="4"/>
      <c r="D1632" s="50" t="s">
        <v>7</v>
      </c>
      <c r="E1632" s="22">
        <v>30</v>
      </c>
      <c r="F1632" s="22">
        <v>37075.499999999985</v>
      </c>
      <c r="G1632" s="40" t="s">
        <v>3244</v>
      </c>
      <c r="H1632" s="45" t="s">
        <v>3250</v>
      </c>
      <c r="I1632" s="26" t="s">
        <v>3252</v>
      </c>
      <c r="J1632" s="40" t="s">
        <v>3254</v>
      </c>
    </row>
    <row r="1633" spans="1:10" ht="40.200000000000003" x14ac:dyDescent="0.3">
      <c r="A1633" s="1">
        <v>1633</v>
      </c>
      <c r="B1633" s="4" t="s">
        <v>174</v>
      </c>
      <c r="C1633" s="4"/>
      <c r="D1633" s="2" t="s">
        <v>7</v>
      </c>
      <c r="E1633" s="22">
        <v>5</v>
      </c>
      <c r="F1633" s="22">
        <v>375195.23249999998</v>
      </c>
      <c r="G1633" s="40" t="s">
        <v>3244</v>
      </c>
      <c r="H1633" s="45" t="s">
        <v>3250</v>
      </c>
      <c r="I1633" s="26" t="s">
        <v>3252</v>
      </c>
      <c r="J1633" s="40" t="s">
        <v>3254</v>
      </c>
    </row>
    <row r="1634" spans="1:10" ht="40.200000000000003" x14ac:dyDescent="0.3">
      <c r="A1634" s="1">
        <v>1634</v>
      </c>
      <c r="B1634" s="4" t="s">
        <v>175</v>
      </c>
      <c r="C1634" s="4"/>
      <c r="D1634" s="3" t="s">
        <v>7</v>
      </c>
      <c r="E1634" s="22">
        <v>40</v>
      </c>
      <c r="F1634" s="22">
        <v>49433.999999999993</v>
      </c>
      <c r="G1634" s="40" t="s">
        <v>3244</v>
      </c>
      <c r="H1634" s="45" t="s">
        <v>3250</v>
      </c>
      <c r="I1634" s="26" t="s">
        <v>3252</v>
      </c>
      <c r="J1634" s="40" t="s">
        <v>3254</v>
      </c>
    </row>
    <row r="1635" spans="1:10" ht="40.200000000000003" x14ac:dyDescent="0.3">
      <c r="A1635" s="1">
        <v>1635</v>
      </c>
      <c r="B1635" s="4" t="s">
        <v>176</v>
      </c>
      <c r="C1635" s="4"/>
      <c r="D1635" s="2" t="s">
        <v>7</v>
      </c>
      <c r="E1635" s="22">
        <v>40</v>
      </c>
      <c r="F1635" s="22">
        <v>176524.32000000004</v>
      </c>
      <c r="G1635" s="40" t="s">
        <v>3244</v>
      </c>
      <c r="H1635" s="45" t="s">
        <v>3250</v>
      </c>
      <c r="I1635" s="26" t="s">
        <v>3252</v>
      </c>
      <c r="J1635" s="40" t="s">
        <v>3254</v>
      </c>
    </row>
    <row r="1636" spans="1:10" ht="40.200000000000003" x14ac:dyDescent="0.3">
      <c r="A1636" s="1">
        <v>1636</v>
      </c>
      <c r="B1636" s="4" t="s">
        <v>177</v>
      </c>
      <c r="C1636" s="4"/>
      <c r="D1636" s="2" t="s">
        <v>7</v>
      </c>
      <c r="E1636" s="22">
        <v>30</v>
      </c>
      <c r="F1636" s="22">
        <v>77296.799999999988</v>
      </c>
      <c r="G1636" s="40" t="s">
        <v>3244</v>
      </c>
      <c r="H1636" s="45" t="s">
        <v>3250</v>
      </c>
      <c r="I1636" s="26" t="s">
        <v>3252</v>
      </c>
      <c r="J1636" s="40" t="s">
        <v>3254</v>
      </c>
    </row>
    <row r="1637" spans="1:10" ht="40.200000000000003" x14ac:dyDescent="0.3">
      <c r="A1637" s="1">
        <v>1637</v>
      </c>
      <c r="B1637" s="4" t="s">
        <v>178</v>
      </c>
      <c r="C1637" s="4"/>
      <c r="D1637" s="3" t="s">
        <v>7</v>
      </c>
      <c r="E1637" s="22">
        <v>15</v>
      </c>
      <c r="F1637" s="22">
        <v>587911.5</v>
      </c>
      <c r="G1637" s="40" t="s">
        <v>3244</v>
      </c>
      <c r="H1637" s="45" t="s">
        <v>3250</v>
      </c>
      <c r="I1637" s="26" t="s">
        <v>3252</v>
      </c>
      <c r="J1637" s="40" t="s">
        <v>3254</v>
      </c>
    </row>
    <row r="1638" spans="1:10" ht="40.200000000000003" x14ac:dyDescent="0.3">
      <c r="A1638" s="1">
        <v>1638</v>
      </c>
      <c r="B1638" s="4" t="s">
        <v>179</v>
      </c>
      <c r="C1638" s="4"/>
      <c r="D1638" s="2" t="s">
        <v>7</v>
      </c>
      <c r="E1638" s="22">
        <v>30</v>
      </c>
      <c r="F1638" s="22">
        <v>105929.99999999997</v>
      </c>
      <c r="G1638" s="40" t="s">
        <v>3244</v>
      </c>
      <c r="H1638" s="45" t="s">
        <v>3250</v>
      </c>
      <c r="I1638" s="26" t="s">
        <v>3252</v>
      </c>
      <c r="J1638" s="40" t="s">
        <v>3254</v>
      </c>
    </row>
    <row r="1639" spans="1:10" ht="40.200000000000003" x14ac:dyDescent="0.3">
      <c r="A1639" s="1">
        <v>1639</v>
      </c>
      <c r="B1639" s="4" t="s">
        <v>181</v>
      </c>
      <c r="C1639" s="4"/>
      <c r="D1639" s="3" t="s">
        <v>7</v>
      </c>
      <c r="E1639" s="22">
        <v>30</v>
      </c>
      <c r="F1639" s="22">
        <v>30190.049999999996</v>
      </c>
      <c r="G1639" s="40" t="s">
        <v>3244</v>
      </c>
      <c r="H1639" s="45" t="s">
        <v>3250</v>
      </c>
      <c r="I1639" s="26" t="s">
        <v>3252</v>
      </c>
      <c r="J1639" s="40" t="s">
        <v>3254</v>
      </c>
    </row>
    <row r="1640" spans="1:10" ht="40.200000000000003" x14ac:dyDescent="0.3">
      <c r="A1640" s="1">
        <v>1640</v>
      </c>
      <c r="B1640" s="4" t="s">
        <v>199</v>
      </c>
      <c r="C1640" s="4"/>
      <c r="D1640" s="2" t="s">
        <v>7</v>
      </c>
      <c r="E1640" s="22">
        <v>2</v>
      </c>
      <c r="F1640" s="22">
        <v>509082.56700000004</v>
      </c>
      <c r="G1640" s="40" t="s">
        <v>3244</v>
      </c>
      <c r="H1640" s="45" t="s">
        <v>3250</v>
      </c>
      <c r="I1640" s="26" t="s">
        <v>3252</v>
      </c>
      <c r="J1640" s="40" t="s">
        <v>3254</v>
      </c>
    </row>
    <row r="1641" spans="1:10" ht="40.200000000000003" x14ac:dyDescent="0.3">
      <c r="A1641" s="1">
        <v>1641</v>
      </c>
      <c r="B1641" s="4" t="s">
        <v>200</v>
      </c>
      <c r="C1641" s="4"/>
      <c r="D1641" s="2" t="s">
        <v>7</v>
      </c>
      <c r="E1641" s="22">
        <v>4</v>
      </c>
      <c r="F1641" s="22">
        <v>201124.47600000002</v>
      </c>
      <c r="G1641" s="40" t="s">
        <v>3244</v>
      </c>
      <c r="H1641" s="45" t="s">
        <v>3250</v>
      </c>
      <c r="I1641" s="26" t="s">
        <v>3252</v>
      </c>
      <c r="J1641" s="40" t="s">
        <v>3254</v>
      </c>
    </row>
    <row r="1642" spans="1:10" ht="40.200000000000003" x14ac:dyDescent="0.3">
      <c r="A1642" s="1">
        <v>1642</v>
      </c>
      <c r="B1642" s="4" t="s">
        <v>351</v>
      </c>
      <c r="C1642" s="4"/>
      <c r="D1642" s="8" t="s">
        <v>77</v>
      </c>
      <c r="E1642" s="22">
        <v>100</v>
      </c>
      <c r="F1642" s="22">
        <v>15422.400000000001</v>
      </c>
      <c r="G1642" s="40" t="s">
        <v>3244</v>
      </c>
      <c r="H1642" s="45" t="s">
        <v>3250</v>
      </c>
      <c r="I1642" s="26" t="s">
        <v>3252</v>
      </c>
      <c r="J1642" s="40" t="s">
        <v>3254</v>
      </c>
    </row>
    <row r="1643" spans="1:10" ht="40.200000000000003" x14ac:dyDescent="0.3">
      <c r="A1643" s="1">
        <v>1643</v>
      </c>
      <c r="B1643" s="4" t="s">
        <v>384</v>
      </c>
      <c r="C1643" s="4"/>
      <c r="D1643" s="2" t="s">
        <v>7</v>
      </c>
      <c r="E1643" s="22">
        <v>10</v>
      </c>
      <c r="F1643" s="22">
        <v>17209500</v>
      </c>
      <c r="G1643" s="40" t="s">
        <v>3244</v>
      </c>
      <c r="H1643" s="45" t="s">
        <v>3218</v>
      </c>
      <c r="I1643" s="26" t="s">
        <v>3252</v>
      </c>
      <c r="J1643" s="40" t="s">
        <v>3254</v>
      </c>
    </row>
    <row r="1644" spans="1:10" ht="40.200000000000003" x14ac:dyDescent="0.3">
      <c r="A1644" s="1">
        <v>1644</v>
      </c>
      <c r="B1644" s="4" t="s">
        <v>414</v>
      </c>
      <c r="C1644" s="4" t="s">
        <v>3</v>
      </c>
      <c r="D1644" s="3" t="s">
        <v>7</v>
      </c>
      <c r="E1644" s="22">
        <v>90</v>
      </c>
      <c r="F1644" s="22">
        <v>135060.74999999997</v>
      </c>
      <c r="G1644" s="40" t="s">
        <v>3244</v>
      </c>
      <c r="H1644" s="45" t="s">
        <v>3250</v>
      </c>
      <c r="I1644" s="26" t="s">
        <v>3252</v>
      </c>
      <c r="J1644" s="40" t="s">
        <v>3254</v>
      </c>
    </row>
    <row r="1645" spans="1:10" ht="40.200000000000003" x14ac:dyDescent="0.3">
      <c r="A1645" s="1">
        <v>1645</v>
      </c>
      <c r="B1645" s="4" t="s">
        <v>415</v>
      </c>
      <c r="C1645" s="4"/>
      <c r="D1645" s="2" t="s">
        <v>7</v>
      </c>
      <c r="E1645" s="22">
        <v>20</v>
      </c>
      <c r="F1645" s="22">
        <v>183611.99999999997</v>
      </c>
      <c r="G1645" s="40" t="s">
        <v>3244</v>
      </c>
      <c r="H1645" s="45" t="s">
        <v>3250</v>
      </c>
      <c r="I1645" s="26" t="s">
        <v>3252</v>
      </c>
      <c r="J1645" s="40" t="s">
        <v>3254</v>
      </c>
    </row>
    <row r="1646" spans="1:10" ht="40.200000000000003" x14ac:dyDescent="0.3">
      <c r="A1646" s="1">
        <v>1646</v>
      </c>
      <c r="B1646" s="4" t="s">
        <v>435</v>
      </c>
      <c r="C1646" s="4"/>
      <c r="D1646" s="2" t="s">
        <v>7</v>
      </c>
      <c r="E1646" s="22">
        <v>9</v>
      </c>
      <c r="F1646" s="22">
        <v>268532.55</v>
      </c>
      <c r="G1646" s="40" t="s">
        <v>3244</v>
      </c>
      <c r="H1646" s="45" t="s">
        <v>3250</v>
      </c>
      <c r="I1646" s="26" t="s">
        <v>3252</v>
      </c>
      <c r="J1646" s="40" t="s">
        <v>3254</v>
      </c>
    </row>
    <row r="1647" spans="1:10" ht="40.200000000000003" x14ac:dyDescent="0.3">
      <c r="A1647" s="1">
        <v>1647</v>
      </c>
      <c r="B1647" s="4" t="s">
        <v>437</v>
      </c>
      <c r="C1647" s="4" t="s">
        <v>3</v>
      </c>
      <c r="D1647" s="3" t="s">
        <v>7</v>
      </c>
      <c r="E1647" s="22">
        <v>6</v>
      </c>
      <c r="F1647" s="22">
        <v>1813996.7999999998</v>
      </c>
      <c r="G1647" s="40" t="s">
        <v>3244</v>
      </c>
      <c r="H1647" s="45" t="s">
        <v>3218</v>
      </c>
      <c r="I1647" s="26" t="s">
        <v>3252</v>
      </c>
      <c r="J1647" s="40" t="s">
        <v>3254</v>
      </c>
    </row>
    <row r="1648" spans="1:10" ht="40.200000000000003" x14ac:dyDescent="0.3">
      <c r="A1648" s="1">
        <v>1648</v>
      </c>
      <c r="B1648" s="4" t="s">
        <v>438</v>
      </c>
      <c r="C1648" s="4"/>
      <c r="D1648" s="2" t="s">
        <v>7</v>
      </c>
      <c r="E1648" s="22">
        <v>30</v>
      </c>
      <c r="F1648" s="22">
        <v>503167.49999999988</v>
      </c>
      <c r="G1648" s="40" t="s">
        <v>3244</v>
      </c>
      <c r="H1648" s="45" t="s">
        <v>3250</v>
      </c>
      <c r="I1648" s="26" t="s">
        <v>3252</v>
      </c>
      <c r="J1648" s="40" t="s">
        <v>3254</v>
      </c>
    </row>
    <row r="1649" spans="1:10" ht="40.200000000000003" x14ac:dyDescent="0.3">
      <c r="A1649" s="1">
        <v>1649</v>
      </c>
      <c r="B1649" s="4" t="s">
        <v>439</v>
      </c>
      <c r="C1649" s="4"/>
      <c r="D1649" s="3" t="s">
        <v>7</v>
      </c>
      <c r="E1649" s="22">
        <v>10</v>
      </c>
      <c r="F1649" s="22">
        <v>849995.99999999988</v>
      </c>
      <c r="G1649" s="40" t="s">
        <v>3244</v>
      </c>
      <c r="H1649" s="45" t="s">
        <v>3250</v>
      </c>
      <c r="I1649" s="26" t="s">
        <v>3252</v>
      </c>
      <c r="J1649" s="40" t="s">
        <v>3254</v>
      </c>
    </row>
    <row r="1650" spans="1:10" ht="40.200000000000003" x14ac:dyDescent="0.3">
      <c r="A1650" s="1">
        <v>1650</v>
      </c>
      <c r="B1650" s="4" t="s">
        <v>440</v>
      </c>
      <c r="C1650" s="36"/>
      <c r="D1650" s="2" t="s">
        <v>7</v>
      </c>
      <c r="E1650" s="22">
        <v>60</v>
      </c>
      <c r="F1650" s="22">
        <v>614394</v>
      </c>
      <c r="G1650" s="40" t="s">
        <v>3244</v>
      </c>
      <c r="H1650" s="45" t="s">
        <v>3250</v>
      </c>
      <c r="I1650" s="26" t="s">
        <v>3252</v>
      </c>
      <c r="J1650" s="40" t="s">
        <v>3254</v>
      </c>
    </row>
    <row r="1651" spans="1:10" ht="40.200000000000003" x14ac:dyDescent="0.3">
      <c r="A1651" s="1">
        <v>1651</v>
      </c>
      <c r="B1651" s="4" t="s">
        <v>441</v>
      </c>
      <c r="C1651" s="36"/>
      <c r="D1651" s="2" t="s">
        <v>7</v>
      </c>
      <c r="E1651" s="22">
        <v>90</v>
      </c>
      <c r="F1651" s="22">
        <v>971526.402</v>
      </c>
      <c r="G1651" s="40" t="s">
        <v>3244</v>
      </c>
      <c r="H1651" s="45" t="s">
        <v>3250</v>
      </c>
      <c r="I1651" s="26" t="s">
        <v>3252</v>
      </c>
      <c r="J1651" s="40" t="s">
        <v>3254</v>
      </c>
    </row>
    <row r="1652" spans="1:10" ht="40.200000000000003" x14ac:dyDescent="0.3">
      <c r="A1652" s="1">
        <v>1652</v>
      </c>
      <c r="B1652" s="4" t="s">
        <v>442</v>
      </c>
      <c r="C1652" s="4"/>
      <c r="D1652" s="3" t="s">
        <v>7</v>
      </c>
      <c r="E1652" s="22">
        <v>80</v>
      </c>
      <c r="F1652" s="22">
        <v>1198399.9999999998</v>
      </c>
      <c r="G1652" s="40" t="s">
        <v>3244</v>
      </c>
      <c r="H1652" s="45" t="s">
        <v>3250</v>
      </c>
      <c r="I1652" s="26" t="s">
        <v>3252</v>
      </c>
      <c r="J1652" s="40" t="s">
        <v>3254</v>
      </c>
    </row>
    <row r="1653" spans="1:10" ht="40.200000000000003" x14ac:dyDescent="0.3">
      <c r="A1653" s="1">
        <v>1653</v>
      </c>
      <c r="B1653" s="4" t="s">
        <v>443</v>
      </c>
      <c r="C1653" s="4"/>
      <c r="D1653" s="3" t="s">
        <v>7</v>
      </c>
      <c r="E1653" s="22">
        <v>60</v>
      </c>
      <c r="F1653" s="22">
        <v>1415483.9999999998</v>
      </c>
      <c r="G1653" s="40" t="s">
        <v>3244</v>
      </c>
      <c r="H1653" s="45" t="s">
        <v>3250</v>
      </c>
      <c r="I1653" s="26" t="s">
        <v>3252</v>
      </c>
      <c r="J1653" s="40" t="s">
        <v>3254</v>
      </c>
    </row>
    <row r="1654" spans="1:10" ht="40.200000000000003" x14ac:dyDescent="0.3">
      <c r="A1654" s="1">
        <v>1654</v>
      </c>
      <c r="B1654" s="4" t="s">
        <v>444</v>
      </c>
      <c r="C1654" s="4"/>
      <c r="D1654" s="2" t="s">
        <v>7</v>
      </c>
      <c r="E1654" s="22">
        <v>50</v>
      </c>
      <c r="F1654" s="22">
        <v>1742019.9999999995</v>
      </c>
      <c r="G1654" s="40" t="s">
        <v>3244</v>
      </c>
      <c r="H1654" s="45" t="s">
        <v>3218</v>
      </c>
      <c r="I1654" s="26" t="s">
        <v>3252</v>
      </c>
      <c r="J1654" s="40" t="s">
        <v>3254</v>
      </c>
    </row>
    <row r="1655" spans="1:10" ht="40.200000000000003" x14ac:dyDescent="0.3">
      <c r="A1655" s="1">
        <v>1655</v>
      </c>
      <c r="B1655" s="4" t="s">
        <v>445</v>
      </c>
      <c r="C1655" s="4"/>
      <c r="D1655" s="2" t="s">
        <v>7</v>
      </c>
      <c r="E1655" s="22">
        <v>30</v>
      </c>
      <c r="F1655" s="22">
        <v>1050000</v>
      </c>
      <c r="G1655" s="40" t="s">
        <v>3244</v>
      </c>
      <c r="H1655" s="45" t="s">
        <v>3250</v>
      </c>
      <c r="I1655" s="26" t="s">
        <v>3252</v>
      </c>
      <c r="J1655" s="40" t="s">
        <v>3254</v>
      </c>
    </row>
    <row r="1656" spans="1:10" ht="40.200000000000003" x14ac:dyDescent="0.3">
      <c r="A1656" s="1">
        <v>1656</v>
      </c>
      <c r="B1656" s="4" t="s">
        <v>446</v>
      </c>
      <c r="C1656" s="36"/>
      <c r="D1656" s="2" t="s">
        <v>7</v>
      </c>
      <c r="E1656" s="22">
        <v>80</v>
      </c>
      <c r="F1656" s="22">
        <v>1855280</v>
      </c>
      <c r="G1656" s="40" t="s">
        <v>3244</v>
      </c>
      <c r="H1656" s="45" t="s">
        <v>3218</v>
      </c>
      <c r="I1656" s="26" t="s">
        <v>3252</v>
      </c>
      <c r="J1656" s="40" t="s">
        <v>3254</v>
      </c>
    </row>
    <row r="1657" spans="1:10" ht="40.200000000000003" x14ac:dyDescent="0.3">
      <c r="A1657" s="1">
        <v>1657</v>
      </c>
      <c r="B1657" s="4" t="s">
        <v>447</v>
      </c>
      <c r="C1657" s="36"/>
      <c r="D1657" s="2" t="s">
        <v>7</v>
      </c>
      <c r="E1657" s="22">
        <v>30</v>
      </c>
      <c r="F1657" s="22">
        <v>1050000</v>
      </c>
      <c r="G1657" s="40" t="s">
        <v>3244</v>
      </c>
      <c r="H1657" s="45" t="s">
        <v>3250</v>
      </c>
      <c r="I1657" s="26" t="s">
        <v>3252</v>
      </c>
      <c r="J1657" s="40" t="s">
        <v>3254</v>
      </c>
    </row>
    <row r="1658" spans="1:10" ht="40.200000000000003" x14ac:dyDescent="0.3">
      <c r="A1658" s="1">
        <v>1658</v>
      </c>
      <c r="B1658" s="4" t="s">
        <v>601</v>
      </c>
      <c r="C1658" s="4"/>
      <c r="D1658" s="2" t="s">
        <v>77</v>
      </c>
      <c r="E1658" s="22">
        <v>100</v>
      </c>
      <c r="F1658" s="22">
        <v>56000</v>
      </c>
      <c r="G1658" s="40" t="s">
        <v>3244</v>
      </c>
      <c r="H1658" s="45" t="s">
        <v>3250</v>
      </c>
      <c r="I1658" s="26" t="s">
        <v>3252</v>
      </c>
      <c r="J1658" s="40" t="s">
        <v>3254</v>
      </c>
    </row>
    <row r="1659" spans="1:10" ht="40.200000000000003" x14ac:dyDescent="0.3">
      <c r="A1659" s="1">
        <v>1659</v>
      </c>
      <c r="B1659" s="4" t="s">
        <v>602</v>
      </c>
      <c r="C1659" s="4"/>
      <c r="D1659" s="2" t="s">
        <v>77</v>
      </c>
      <c r="E1659" s="22">
        <v>100</v>
      </c>
      <c r="F1659" s="22">
        <v>82180</v>
      </c>
      <c r="G1659" s="40" t="s">
        <v>3244</v>
      </c>
      <c r="H1659" s="45" t="s">
        <v>3250</v>
      </c>
      <c r="I1659" s="26" t="s">
        <v>3252</v>
      </c>
      <c r="J1659" s="40" t="s">
        <v>3254</v>
      </c>
    </row>
    <row r="1660" spans="1:10" ht="40.200000000000003" x14ac:dyDescent="0.3">
      <c r="A1660" s="1">
        <v>1660</v>
      </c>
      <c r="B1660" s="4" t="s">
        <v>603</v>
      </c>
      <c r="C1660" s="4"/>
      <c r="D1660" s="2" t="s">
        <v>77</v>
      </c>
      <c r="E1660" s="22">
        <v>100</v>
      </c>
      <c r="F1660" s="22">
        <v>162680</v>
      </c>
      <c r="G1660" s="40" t="s">
        <v>3244</v>
      </c>
      <c r="H1660" s="45" t="s">
        <v>3250</v>
      </c>
      <c r="I1660" s="26" t="s">
        <v>3252</v>
      </c>
      <c r="J1660" s="40" t="s">
        <v>3254</v>
      </c>
    </row>
    <row r="1661" spans="1:10" ht="40.200000000000003" x14ac:dyDescent="0.3">
      <c r="A1661" s="1">
        <v>1661</v>
      </c>
      <c r="B1661" s="4" t="s">
        <v>604</v>
      </c>
      <c r="C1661" s="4"/>
      <c r="D1661" s="2" t="s">
        <v>77</v>
      </c>
      <c r="E1661" s="22">
        <v>100</v>
      </c>
      <c r="F1661" s="22">
        <v>42000</v>
      </c>
      <c r="G1661" s="40" t="s">
        <v>3244</v>
      </c>
      <c r="H1661" s="45" t="s">
        <v>3250</v>
      </c>
      <c r="I1661" s="26" t="s">
        <v>3252</v>
      </c>
      <c r="J1661" s="40" t="s">
        <v>3254</v>
      </c>
    </row>
    <row r="1662" spans="1:10" ht="40.200000000000003" x14ac:dyDescent="0.3">
      <c r="A1662" s="1">
        <v>1662</v>
      </c>
      <c r="B1662" s="4" t="s">
        <v>854</v>
      </c>
      <c r="C1662" s="4"/>
      <c r="D1662" s="3" t="s">
        <v>7</v>
      </c>
      <c r="E1662" s="22">
        <v>10</v>
      </c>
      <c r="F1662" s="22">
        <v>44389.71428571429</v>
      </c>
      <c r="G1662" s="40" t="s">
        <v>3244</v>
      </c>
      <c r="H1662" s="45" t="s">
        <v>3250</v>
      </c>
      <c r="I1662" s="26" t="s">
        <v>3252</v>
      </c>
      <c r="J1662" s="40" t="s">
        <v>3254</v>
      </c>
    </row>
    <row r="1663" spans="1:10" ht="40.200000000000003" x14ac:dyDescent="0.3">
      <c r="A1663" s="1">
        <v>1663</v>
      </c>
      <c r="B1663" s="4" t="s">
        <v>180</v>
      </c>
      <c r="C1663" s="36"/>
      <c r="D1663" s="2" t="s">
        <v>7</v>
      </c>
      <c r="E1663" s="22">
        <v>9</v>
      </c>
      <c r="F1663" s="22">
        <v>337651.875</v>
      </c>
      <c r="G1663" s="40" t="s">
        <v>3244</v>
      </c>
      <c r="H1663" s="45" t="s">
        <v>3250</v>
      </c>
      <c r="I1663" s="26" t="s">
        <v>3252</v>
      </c>
      <c r="J1663" s="40" t="s">
        <v>3254</v>
      </c>
    </row>
    <row r="1664" spans="1:10" ht="40.200000000000003" x14ac:dyDescent="0.3">
      <c r="A1664" s="1">
        <v>1664</v>
      </c>
      <c r="B1664" s="4" t="s">
        <v>886</v>
      </c>
      <c r="C1664" s="4"/>
      <c r="D1664" s="2" t="s">
        <v>7</v>
      </c>
      <c r="E1664" s="22">
        <v>15</v>
      </c>
      <c r="F1664" s="22">
        <v>65260.446428571428</v>
      </c>
      <c r="G1664" s="40" t="s">
        <v>3244</v>
      </c>
      <c r="H1664" s="45" t="s">
        <v>3250</v>
      </c>
      <c r="I1664" s="26" t="s">
        <v>3252</v>
      </c>
      <c r="J1664" s="40" t="s">
        <v>3254</v>
      </c>
    </row>
    <row r="1665" spans="1:10" ht="66.599999999999994" x14ac:dyDescent="0.3">
      <c r="A1665" s="1">
        <v>1665</v>
      </c>
      <c r="B1665" s="4" t="s">
        <v>952</v>
      </c>
      <c r="C1665" s="36" t="s">
        <v>953</v>
      </c>
      <c r="D1665" s="2" t="s">
        <v>7</v>
      </c>
      <c r="E1665" s="22">
        <v>40</v>
      </c>
      <c r="F1665" s="22">
        <v>35108.228571428568</v>
      </c>
      <c r="G1665" s="40" t="s">
        <v>3244</v>
      </c>
      <c r="H1665" s="45" t="s">
        <v>3250</v>
      </c>
      <c r="I1665" s="26" t="s">
        <v>3252</v>
      </c>
      <c r="J1665" s="40" t="s">
        <v>3254</v>
      </c>
    </row>
    <row r="1666" spans="1:10" ht="40.200000000000003" x14ac:dyDescent="0.3">
      <c r="A1666" s="1">
        <v>1666</v>
      </c>
      <c r="B1666" s="4" t="s">
        <v>954</v>
      </c>
      <c r="C1666" s="36"/>
      <c r="D1666" s="2" t="s">
        <v>7</v>
      </c>
      <c r="E1666" s="22">
        <v>40</v>
      </c>
      <c r="F1666" s="22">
        <v>42371.999999999985</v>
      </c>
      <c r="G1666" s="40" t="s">
        <v>3244</v>
      </c>
      <c r="H1666" s="45" t="s">
        <v>3250</v>
      </c>
      <c r="I1666" s="26" t="s">
        <v>3252</v>
      </c>
      <c r="J1666" s="40" t="s">
        <v>3254</v>
      </c>
    </row>
    <row r="1667" spans="1:10" ht="92.4" x14ac:dyDescent="0.3">
      <c r="A1667" s="1">
        <v>1667</v>
      </c>
      <c r="B1667" s="4" t="s">
        <v>958</v>
      </c>
      <c r="C1667" s="4" t="s">
        <v>957</v>
      </c>
      <c r="D1667" s="2" t="s">
        <v>7</v>
      </c>
      <c r="E1667" s="22">
        <v>4</v>
      </c>
      <c r="F1667" s="22">
        <v>7061.9999999999991</v>
      </c>
      <c r="G1667" s="40" t="s">
        <v>3244</v>
      </c>
      <c r="H1667" s="45" t="s">
        <v>3250</v>
      </c>
      <c r="I1667" s="26" t="s">
        <v>3252</v>
      </c>
      <c r="J1667" s="40" t="s">
        <v>3254</v>
      </c>
    </row>
    <row r="1668" spans="1:10" ht="40.200000000000003" x14ac:dyDescent="0.3">
      <c r="A1668" s="1">
        <v>1668</v>
      </c>
      <c r="B1668" s="4" t="s">
        <v>1247</v>
      </c>
      <c r="C1668" s="4" t="s">
        <v>3</v>
      </c>
      <c r="D1668" s="2" t="s">
        <v>7</v>
      </c>
      <c r="E1668" s="22">
        <v>30</v>
      </c>
      <c r="F1668" s="22">
        <v>973799.35714285704</v>
      </c>
      <c r="G1668" s="40" t="s">
        <v>3244</v>
      </c>
      <c r="H1668" s="45" t="s">
        <v>3250</v>
      </c>
      <c r="I1668" s="26" t="s">
        <v>3252</v>
      </c>
      <c r="J1668" s="40" t="s">
        <v>3254</v>
      </c>
    </row>
    <row r="1669" spans="1:10" ht="40.200000000000003" x14ac:dyDescent="0.3">
      <c r="A1669" s="1">
        <v>1669</v>
      </c>
      <c r="B1669" s="4" t="s">
        <v>1248</v>
      </c>
      <c r="C1669" s="4"/>
      <c r="D1669" s="2" t="s">
        <v>7</v>
      </c>
      <c r="E1669" s="22">
        <v>10</v>
      </c>
      <c r="F1669" s="22">
        <v>332468.87142857141</v>
      </c>
      <c r="G1669" s="40" t="s">
        <v>3244</v>
      </c>
      <c r="H1669" s="45" t="s">
        <v>3250</v>
      </c>
      <c r="I1669" s="26" t="s">
        <v>3252</v>
      </c>
      <c r="J1669" s="40" t="s">
        <v>3254</v>
      </c>
    </row>
    <row r="1670" spans="1:10" ht="40.200000000000003" x14ac:dyDescent="0.3">
      <c r="A1670" s="1">
        <v>1670</v>
      </c>
      <c r="B1670" s="4" t="s">
        <v>1249</v>
      </c>
      <c r="C1670" s="4"/>
      <c r="D1670" s="2" t="s">
        <v>7</v>
      </c>
      <c r="E1670" s="22">
        <v>10</v>
      </c>
      <c r="F1670" s="22">
        <v>308802</v>
      </c>
      <c r="G1670" s="40" t="s">
        <v>3244</v>
      </c>
      <c r="H1670" s="45" t="s">
        <v>3250</v>
      </c>
      <c r="I1670" s="26" t="s">
        <v>3252</v>
      </c>
      <c r="J1670" s="40" t="s">
        <v>3254</v>
      </c>
    </row>
    <row r="1671" spans="1:10" ht="40.200000000000003" x14ac:dyDescent="0.3">
      <c r="A1671" s="1">
        <v>1671</v>
      </c>
      <c r="B1671" s="4" t="s">
        <v>1250</v>
      </c>
      <c r="C1671" s="4"/>
      <c r="D1671" s="2" t="s">
        <v>7</v>
      </c>
      <c r="E1671" s="22">
        <v>20</v>
      </c>
      <c r="F1671" s="22">
        <v>667680</v>
      </c>
      <c r="G1671" s="40" t="s">
        <v>3244</v>
      </c>
      <c r="H1671" s="45" t="s">
        <v>3250</v>
      </c>
      <c r="I1671" s="26" t="s">
        <v>3252</v>
      </c>
      <c r="J1671" s="40" t="s">
        <v>3254</v>
      </c>
    </row>
    <row r="1672" spans="1:10" ht="118.8" x14ac:dyDescent="0.3">
      <c r="A1672" s="1">
        <v>1672</v>
      </c>
      <c r="B1672" s="4" t="s">
        <v>1251</v>
      </c>
      <c r="C1672" s="4" t="s">
        <v>1252</v>
      </c>
      <c r="D1672" s="2" t="s">
        <v>7</v>
      </c>
      <c r="E1672" s="22">
        <v>20</v>
      </c>
      <c r="F1672" s="22">
        <v>262302.85714285716</v>
      </c>
      <c r="G1672" s="40" t="s">
        <v>3244</v>
      </c>
      <c r="H1672" s="45" t="s">
        <v>3250</v>
      </c>
      <c r="I1672" s="26" t="s">
        <v>3252</v>
      </c>
      <c r="J1672" s="40" t="s">
        <v>3254</v>
      </c>
    </row>
    <row r="1673" spans="1:10" ht="40.200000000000003" x14ac:dyDescent="0.3">
      <c r="A1673" s="1">
        <v>1673</v>
      </c>
      <c r="B1673" s="4" t="s">
        <v>1254</v>
      </c>
      <c r="C1673" s="4" t="s">
        <v>3</v>
      </c>
      <c r="D1673" s="2" t="s">
        <v>7</v>
      </c>
      <c r="E1673" s="22">
        <v>7</v>
      </c>
      <c r="F1673" s="22">
        <v>350532.00000000006</v>
      </c>
      <c r="G1673" s="40" t="s">
        <v>3244</v>
      </c>
      <c r="H1673" s="45" t="s">
        <v>3250</v>
      </c>
      <c r="I1673" s="26" t="s">
        <v>3252</v>
      </c>
      <c r="J1673" s="40" t="s">
        <v>3254</v>
      </c>
    </row>
    <row r="1674" spans="1:10" ht="40.200000000000003" x14ac:dyDescent="0.3">
      <c r="A1674" s="1">
        <v>1674</v>
      </c>
      <c r="B1674" s="4" t="s">
        <v>1255</v>
      </c>
      <c r="C1674" s="4"/>
      <c r="D1674" s="2" t="s">
        <v>7</v>
      </c>
      <c r="E1674" s="22">
        <v>5</v>
      </c>
      <c r="F1674" s="22">
        <v>250380.00000000003</v>
      </c>
      <c r="G1674" s="40" t="s">
        <v>3244</v>
      </c>
      <c r="H1674" s="45" t="s">
        <v>3250</v>
      </c>
      <c r="I1674" s="26" t="s">
        <v>3252</v>
      </c>
      <c r="J1674" s="40" t="s">
        <v>3254</v>
      </c>
    </row>
    <row r="1675" spans="1:10" ht="40.200000000000003" x14ac:dyDescent="0.3">
      <c r="A1675" s="1">
        <v>1675</v>
      </c>
      <c r="B1675" s="4" t="s">
        <v>1256</v>
      </c>
      <c r="C1675" s="4"/>
      <c r="D1675" s="2" t="s">
        <v>7</v>
      </c>
      <c r="E1675" s="22">
        <v>1</v>
      </c>
      <c r="F1675" s="22">
        <v>39345.428571428565</v>
      </c>
      <c r="G1675" s="40" t="s">
        <v>3244</v>
      </c>
      <c r="H1675" s="45" t="s">
        <v>3250</v>
      </c>
      <c r="I1675" s="26" t="s">
        <v>3252</v>
      </c>
      <c r="J1675" s="40" t="s">
        <v>3254</v>
      </c>
    </row>
    <row r="1676" spans="1:10" ht="40.200000000000003" x14ac:dyDescent="0.3">
      <c r="A1676" s="1">
        <v>1676</v>
      </c>
      <c r="B1676" s="4" t="s">
        <v>1273</v>
      </c>
      <c r="C1676" s="4"/>
      <c r="D1676" s="2" t="s">
        <v>7</v>
      </c>
      <c r="E1676" s="22">
        <v>1</v>
      </c>
      <c r="F1676" s="22">
        <v>335162.52</v>
      </c>
      <c r="G1676" s="40" t="s">
        <v>3244</v>
      </c>
      <c r="H1676" s="45" t="s">
        <v>3250</v>
      </c>
      <c r="I1676" s="26" t="s">
        <v>3252</v>
      </c>
      <c r="J1676" s="40" t="s">
        <v>3254</v>
      </c>
    </row>
    <row r="1677" spans="1:10" ht="40.200000000000003" x14ac:dyDescent="0.3">
      <c r="A1677" s="1">
        <v>1677</v>
      </c>
      <c r="B1677" s="4" t="s">
        <v>1411</v>
      </c>
      <c r="C1677" s="4"/>
      <c r="D1677" s="3" t="s">
        <v>7</v>
      </c>
      <c r="E1677" s="22">
        <v>30</v>
      </c>
      <c r="F1677" s="22">
        <v>36000</v>
      </c>
      <c r="G1677" s="40" t="s">
        <v>3244</v>
      </c>
      <c r="H1677" s="45" t="s">
        <v>3250</v>
      </c>
      <c r="I1677" s="26" t="s">
        <v>3252</v>
      </c>
      <c r="J1677" s="40" t="s">
        <v>3254</v>
      </c>
    </row>
    <row r="1678" spans="1:10" ht="40.200000000000003" x14ac:dyDescent="0.3">
      <c r="A1678" s="1">
        <v>1678</v>
      </c>
      <c r="B1678" s="4" t="s">
        <v>1442</v>
      </c>
      <c r="C1678" s="4"/>
      <c r="D1678" s="2" t="s">
        <v>7</v>
      </c>
      <c r="E1678" s="22">
        <v>4</v>
      </c>
      <c r="F1678" s="22">
        <v>61632</v>
      </c>
      <c r="G1678" s="40" t="s">
        <v>3244</v>
      </c>
      <c r="H1678" s="45" t="s">
        <v>3250</v>
      </c>
      <c r="I1678" s="26" t="s">
        <v>3252</v>
      </c>
      <c r="J1678" s="40" t="s">
        <v>3254</v>
      </c>
    </row>
    <row r="1679" spans="1:10" ht="40.200000000000003" x14ac:dyDescent="0.3">
      <c r="A1679" s="1">
        <v>1679</v>
      </c>
      <c r="B1679" s="4" t="s">
        <v>1443</v>
      </c>
      <c r="C1679" s="4"/>
      <c r="D1679" s="2" t="s">
        <v>7</v>
      </c>
      <c r="E1679" s="22">
        <v>8</v>
      </c>
      <c r="F1679" s="22">
        <v>128400</v>
      </c>
      <c r="G1679" s="40" t="s">
        <v>3244</v>
      </c>
      <c r="H1679" s="45" t="s">
        <v>3250</v>
      </c>
      <c r="I1679" s="26" t="s">
        <v>3252</v>
      </c>
      <c r="J1679" s="40" t="s">
        <v>3254</v>
      </c>
    </row>
    <row r="1680" spans="1:10" ht="40.200000000000003" x14ac:dyDescent="0.3">
      <c r="A1680" s="1">
        <v>1680</v>
      </c>
      <c r="B1680" s="4" t="s">
        <v>1444</v>
      </c>
      <c r="C1680" s="4"/>
      <c r="D1680" s="3" t="s">
        <v>7</v>
      </c>
      <c r="E1680" s="22">
        <v>10</v>
      </c>
      <c r="F1680" s="22">
        <v>192600</v>
      </c>
      <c r="G1680" s="40" t="s">
        <v>3244</v>
      </c>
      <c r="H1680" s="45" t="s">
        <v>3250</v>
      </c>
      <c r="I1680" s="26" t="s">
        <v>3252</v>
      </c>
      <c r="J1680" s="40" t="s">
        <v>3254</v>
      </c>
    </row>
    <row r="1681" spans="1:10" ht="40.200000000000003" x14ac:dyDescent="0.3">
      <c r="A1681" s="1">
        <v>1681</v>
      </c>
      <c r="B1681" s="4" t="s">
        <v>1445</v>
      </c>
      <c r="C1681" s="4"/>
      <c r="D1681" s="2" t="s">
        <v>7</v>
      </c>
      <c r="E1681" s="22">
        <v>6</v>
      </c>
      <c r="F1681" s="22">
        <v>354108.85714285716</v>
      </c>
      <c r="G1681" s="40" t="s">
        <v>3244</v>
      </c>
      <c r="H1681" s="45" t="s">
        <v>3250</v>
      </c>
      <c r="I1681" s="26" t="s">
        <v>3252</v>
      </c>
      <c r="J1681" s="40" t="s">
        <v>3254</v>
      </c>
    </row>
    <row r="1682" spans="1:10" ht="40.200000000000003" x14ac:dyDescent="0.3">
      <c r="A1682" s="1">
        <v>1682</v>
      </c>
      <c r="B1682" s="4" t="s">
        <v>1582</v>
      </c>
      <c r="C1682" s="4"/>
      <c r="D1682" s="2" t="s">
        <v>7</v>
      </c>
      <c r="E1682" s="22">
        <v>50</v>
      </c>
      <c r="F1682" s="22">
        <v>43000</v>
      </c>
      <c r="G1682" s="40" t="s">
        <v>3244</v>
      </c>
      <c r="H1682" s="45" t="s">
        <v>3250</v>
      </c>
      <c r="I1682" s="26" t="s">
        <v>3252</v>
      </c>
      <c r="J1682" s="40" t="s">
        <v>3254</v>
      </c>
    </row>
    <row r="1683" spans="1:10" ht="40.200000000000003" x14ac:dyDescent="0.3">
      <c r="A1683" s="1">
        <v>1683</v>
      </c>
      <c r="B1683" s="4" t="s">
        <v>1586</v>
      </c>
      <c r="C1683" s="4" t="s">
        <v>1585</v>
      </c>
      <c r="D1683" s="2" t="s">
        <v>7</v>
      </c>
      <c r="E1683" s="22">
        <v>60</v>
      </c>
      <c r="F1683" s="22">
        <v>45000</v>
      </c>
      <c r="G1683" s="40" t="s">
        <v>3244</v>
      </c>
      <c r="H1683" s="45" t="s">
        <v>3250</v>
      </c>
      <c r="I1683" s="26" t="s">
        <v>3252</v>
      </c>
      <c r="J1683" s="40" t="s">
        <v>3254</v>
      </c>
    </row>
    <row r="1684" spans="1:10" ht="40.200000000000003" x14ac:dyDescent="0.3">
      <c r="A1684" s="1">
        <v>1684</v>
      </c>
      <c r="B1684" s="4" t="s">
        <v>1631</v>
      </c>
      <c r="C1684" s="4"/>
      <c r="D1684" s="2" t="s">
        <v>77</v>
      </c>
      <c r="E1684" s="22">
        <v>1000</v>
      </c>
      <c r="F1684" s="22">
        <v>2643839.9999999995</v>
      </c>
      <c r="G1684" s="40" t="s">
        <v>3244</v>
      </c>
      <c r="H1684" s="45" t="s">
        <v>3218</v>
      </c>
      <c r="I1684" s="26" t="s">
        <v>3252</v>
      </c>
      <c r="J1684" s="40" t="s">
        <v>3254</v>
      </c>
    </row>
    <row r="1685" spans="1:10" ht="40.200000000000003" x14ac:dyDescent="0.3">
      <c r="A1685" s="1">
        <v>1685</v>
      </c>
      <c r="B1685" s="4" t="s">
        <v>113</v>
      </c>
      <c r="C1685" s="4"/>
      <c r="D1685" s="2" t="s">
        <v>7</v>
      </c>
      <c r="E1685" s="22">
        <v>30</v>
      </c>
      <c r="F1685" s="22">
        <v>105069.96396000001</v>
      </c>
      <c r="G1685" s="40" t="s">
        <v>3244</v>
      </c>
      <c r="H1685" s="45" t="s">
        <v>3250</v>
      </c>
      <c r="I1685" s="26" t="s">
        <v>3252</v>
      </c>
      <c r="J1685" s="40" t="s">
        <v>3254</v>
      </c>
    </row>
    <row r="1686" spans="1:10" ht="40.200000000000003" x14ac:dyDescent="0.3">
      <c r="A1686" s="1">
        <v>1686</v>
      </c>
      <c r="B1686" s="4" t="s">
        <v>955</v>
      </c>
      <c r="C1686" s="4"/>
      <c r="D1686" s="2" t="s">
        <v>7</v>
      </c>
      <c r="E1686" s="22">
        <v>40</v>
      </c>
      <c r="F1686" s="22">
        <v>56495.999999999993</v>
      </c>
      <c r="G1686" s="40" t="s">
        <v>3244</v>
      </c>
      <c r="H1686" s="45" t="s">
        <v>3250</v>
      </c>
      <c r="I1686" s="26" t="s">
        <v>3252</v>
      </c>
      <c r="J1686" s="40" t="s">
        <v>3254</v>
      </c>
    </row>
    <row r="1687" spans="1:10" ht="92.4" x14ac:dyDescent="0.3">
      <c r="A1687" s="1">
        <v>1687</v>
      </c>
      <c r="B1687" s="4" t="s">
        <v>956</v>
      </c>
      <c r="C1687" s="4" t="s">
        <v>957</v>
      </c>
      <c r="D1687" s="2" t="s">
        <v>7</v>
      </c>
      <c r="E1687" s="22">
        <v>30</v>
      </c>
      <c r="F1687" s="22">
        <v>52964.999999999985</v>
      </c>
      <c r="G1687" s="40" t="s">
        <v>3244</v>
      </c>
      <c r="H1687" s="45" t="s">
        <v>3250</v>
      </c>
      <c r="I1687" s="26" t="s">
        <v>3252</v>
      </c>
      <c r="J1687" s="40" t="s">
        <v>3254</v>
      </c>
    </row>
    <row r="1688" spans="1:10" ht="40.200000000000003" x14ac:dyDescent="0.3">
      <c r="A1688" s="1">
        <v>1688</v>
      </c>
      <c r="B1688" s="4" t="s">
        <v>1584</v>
      </c>
      <c r="C1688" s="4" t="s">
        <v>1585</v>
      </c>
      <c r="D1688" s="2" t="s">
        <v>7</v>
      </c>
      <c r="E1688" s="22">
        <v>60</v>
      </c>
      <c r="F1688" s="22">
        <v>45000</v>
      </c>
      <c r="G1688" s="40" t="s">
        <v>3244</v>
      </c>
      <c r="H1688" s="45" t="s">
        <v>3250</v>
      </c>
      <c r="I1688" s="26" t="s">
        <v>3252</v>
      </c>
      <c r="J1688" s="40" t="s">
        <v>3254</v>
      </c>
    </row>
    <row r="1689" spans="1:10" ht="40.200000000000003" x14ac:dyDescent="0.3">
      <c r="A1689" s="1">
        <v>1689</v>
      </c>
      <c r="B1689" s="4" t="s">
        <v>353</v>
      </c>
      <c r="C1689" s="36"/>
      <c r="D1689" s="6" t="s">
        <v>77</v>
      </c>
      <c r="E1689" s="22">
        <v>130</v>
      </c>
      <c r="F1689" s="22">
        <v>38188.800000000003</v>
      </c>
      <c r="G1689" s="40" t="s">
        <v>3244</v>
      </c>
      <c r="H1689" s="45" t="s">
        <v>3250</v>
      </c>
      <c r="I1689" s="26" t="s">
        <v>3252</v>
      </c>
      <c r="J1689" s="40" t="s">
        <v>3254</v>
      </c>
    </row>
    <row r="1690" spans="1:10" ht="40.200000000000003" x14ac:dyDescent="0.3">
      <c r="A1690" s="1">
        <v>1690</v>
      </c>
      <c r="B1690" s="4" t="s">
        <v>352</v>
      </c>
      <c r="C1690" s="36"/>
      <c r="D1690" s="6" t="s">
        <v>77</v>
      </c>
      <c r="E1690" s="22">
        <v>150</v>
      </c>
      <c r="F1690" s="22">
        <v>30624.48</v>
      </c>
      <c r="G1690" s="40" t="s">
        <v>3244</v>
      </c>
      <c r="H1690" s="45" t="s">
        <v>3250</v>
      </c>
      <c r="I1690" s="26" t="s">
        <v>3252</v>
      </c>
      <c r="J1690" s="40" t="s">
        <v>3254</v>
      </c>
    </row>
    <row r="1691" spans="1:10" ht="40.200000000000003" x14ac:dyDescent="0.3">
      <c r="A1691" s="1">
        <v>1691</v>
      </c>
      <c r="B1691" s="4" t="s">
        <v>354</v>
      </c>
      <c r="C1691" s="36"/>
      <c r="D1691" s="6" t="s">
        <v>77</v>
      </c>
      <c r="E1691" s="22">
        <v>25</v>
      </c>
      <c r="F1691" s="22">
        <v>13366.08</v>
      </c>
      <c r="G1691" s="40" t="s">
        <v>3244</v>
      </c>
      <c r="H1691" s="45" t="s">
        <v>3250</v>
      </c>
      <c r="I1691" s="26" t="s">
        <v>3252</v>
      </c>
      <c r="J1691" s="40" t="s">
        <v>3254</v>
      </c>
    </row>
    <row r="1692" spans="1:10" ht="40.200000000000003" x14ac:dyDescent="0.3">
      <c r="A1692" s="1">
        <v>1692</v>
      </c>
      <c r="B1692" s="4" t="s">
        <v>752</v>
      </c>
      <c r="C1692" s="4"/>
      <c r="D1692" s="2" t="s">
        <v>7</v>
      </c>
      <c r="E1692" s="22">
        <v>20</v>
      </c>
      <c r="F1692" s="22">
        <v>5901.8142857142866</v>
      </c>
      <c r="G1692" s="40" t="s">
        <v>3244</v>
      </c>
      <c r="H1692" s="45" t="s">
        <v>3250</v>
      </c>
      <c r="I1692" s="26" t="s">
        <v>3252</v>
      </c>
      <c r="J1692" s="40" t="s">
        <v>3254</v>
      </c>
    </row>
    <row r="1693" spans="1:10" ht="40.200000000000003" x14ac:dyDescent="0.3">
      <c r="A1693" s="1">
        <v>1693</v>
      </c>
      <c r="B1693" s="4" t="s">
        <v>2999</v>
      </c>
      <c r="C1693" s="4"/>
      <c r="D1693" s="7" t="s">
        <v>7</v>
      </c>
      <c r="E1693" s="22">
        <v>1</v>
      </c>
      <c r="F1693" s="22">
        <v>19383541</v>
      </c>
      <c r="G1693" s="40" t="s">
        <v>3244</v>
      </c>
      <c r="H1693" s="45" t="s">
        <v>3218</v>
      </c>
      <c r="I1693" s="26" t="s">
        <v>3252</v>
      </c>
      <c r="J1693" s="40" t="s">
        <v>3254</v>
      </c>
    </row>
    <row r="1694" spans="1:10" ht="40.200000000000003" x14ac:dyDescent="0.3">
      <c r="A1694" s="1">
        <v>1694</v>
      </c>
      <c r="B1694" s="4" t="s">
        <v>1171</v>
      </c>
      <c r="C1694" s="4"/>
      <c r="D1694" s="2" t="s">
        <v>7</v>
      </c>
      <c r="E1694" s="22">
        <v>14</v>
      </c>
      <c r="F1694" s="22">
        <v>206563.5</v>
      </c>
      <c r="G1694" s="40" t="s">
        <v>3196</v>
      </c>
      <c r="H1694" s="45" t="s">
        <v>3250</v>
      </c>
      <c r="I1694" s="26" t="s">
        <v>3252</v>
      </c>
      <c r="J1694" s="40" t="s">
        <v>3254</v>
      </c>
    </row>
    <row r="1695" spans="1:10" ht="40.200000000000003" x14ac:dyDescent="0.3">
      <c r="A1695" s="1">
        <v>1695</v>
      </c>
      <c r="B1695" s="4" t="s">
        <v>3108</v>
      </c>
      <c r="C1695" s="4"/>
      <c r="D1695" s="2" t="s">
        <v>7</v>
      </c>
      <c r="E1695" s="22">
        <v>16</v>
      </c>
      <c r="F1695" s="22">
        <v>487614.2857142858</v>
      </c>
      <c r="G1695" s="40" t="s">
        <v>3196</v>
      </c>
      <c r="H1695" s="45" t="s">
        <v>3250</v>
      </c>
      <c r="I1695" s="26" t="s">
        <v>3252</v>
      </c>
      <c r="J1695" s="40" t="s">
        <v>3254</v>
      </c>
    </row>
    <row r="1696" spans="1:10" ht="40.200000000000003" x14ac:dyDescent="0.3">
      <c r="A1696" s="1">
        <v>1696</v>
      </c>
      <c r="B1696" s="4" t="s">
        <v>3000</v>
      </c>
      <c r="C1696" s="4" t="s">
        <v>3001</v>
      </c>
      <c r="D1696" s="2" t="s">
        <v>7</v>
      </c>
      <c r="E1696" s="22">
        <v>2</v>
      </c>
      <c r="F1696" s="22">
        <v>223672.80000000002</v>
      </c>
      <c r="G1696" s="40" t="s">
        <v>3196</v>
      </c>
      <c r="H1696" s="45" t="s">
        <v>3250</v>
      </c>
      <c r="I1696" s="26" t="s">
        <v>3252</v>
      </c>
      <c r="J1696" s="40" t="s">
        <v>3254</v>
      </c>
    </row>
    <row r="1697" spans="1:10" ht="40.200000000000003" x14ac:dyDescent="0.3">
      <c r="A1697" s="1">
        <v>1697</v>
      </c>
      <c r="B1697" s="4" t="s">
        <v>3150</v>
      </c>
      <c r="C1697" s="4"/>
      <c r="D1697" s="2" t="s">
        <v>7</v>
      </c>
      <c r="E1697" s="22">
        <v>1</v>
      </c>
      <c r="F1697" s="22">
        <v>180817.61006289307</v>
      </c>
      <c r="G1697" s="40" t="s">
        <v>3196</v>
      </c>
      <c r="H1697" s="45" t="s">
        <v>3250</v>
      </c>
      <c r="I1697" s="26" t="s">
        <v>3252</v>
      </c>
      <c r="J1697" s="40" t="s">
        <v>3254</v>
      </c>
    </row>
    <row r="1698" spans="1:10" ht="40.200000000000003" x14ac:dyDescent="0.3">
      <c r="A1698" s="1">
        <v>1698</v>
      </c>
      <c r="B1698" s="4" t="s">
        <v>3151</v>
      </c>
      <c r="C1698" s="4"/>
      <c r="D1698" s="2" t="s">
        <v>7</v>
      </c>
      <c r="E1698" s="22">
        <v>1</v>
      </c>
      <c r="F1698" s="22">
        <v>61650.000000000007</v>
      </c>
      <c r="G1698" s="40" t="s">
        <v>3196</v>
      </c>
      <c r="H1698" s="45" t="s">
        <v>3250</v>
      </c>
      <c r="I1698" s="26" t="s">
        <v>3252</v>
      </c>
      <c r="J1698" s="40" t="s">
        <v>3254</v>
      </c>
    </row>
    <row r="1699" spans="1:10" ht="40.200000000000003" x14ac:dyDescent="0.3">
      <c r="A1699" s="1">
        <v>1699</v>
      </c>
      <c r="B1699" s="4" t="s">
        <v>3152</v>
      </c>
      <c r="C1699" s="4" t="s">
        <v>3153</v>
      </c>
      <c r="D1699" s="2" t="s">
        <v>7</v>
      </c>
      <c r="E1699" s="22">
        <v>2</v>
      </c>
      <c r="F1699" s="22">
        <v>113312.36897274631</v>
      </c>
      <c r="G1699" s="40" t="s">
        <v>3196</v>
      </c>
      <c r="H1699" s="45" t="s">
        <v>3250</v>
      </c>
      <c r="I1699" s="26" t="s">
        <v>3252</v>
      </c>
      <c r="J1699" s="40" t="s">
        <v>3254</v>
      </c>
    </row>
    <row r="1700" spans="1:10" ht="40.200000000000003" x14ac:dyDescent="0.3">
      <c r="A1700" s="1">
        <v>1700</v>
      </c>
      <c r="B1700" s="4" t="s">
        <v>3157</v>
      </c>
      <c r="C1700" s="4"/>
      <c r="D1700" s="2" t="s">
        <v>1536</v>
      </c>
      <c r="E1700" s="22">
        <v>4</v>
      </c>
      <c r="F1700" s="22">
        <v>2000000</v>
      </c>
      <c r="G1700" s="40" t="s">
        <v>3196</v>
      </c>
      <c r="H1700" s="45" t="s">
        <v>3218</v>
      </c>
      <c r="I1700" s="26" t="s">
        <v>3252</v>
      </c>
      <c r="J1700" s="40" t="s">
        <v>3254</v>
      </c>
    </row>
    <row r="1701" spans="1:10" ht="40.200000000000003" x14ac:dyDescent="0.3">
      <c r="A1701" s="1">
        <v>1701</v>
      </c>
      <c r="B1701" s="4" t="s">
        <v>66</v>
      </c>
      <c r="C1701" s="4"/>
      <c r="D1701" s="2" t="s">
        <v>7</v>
      </c>
      <c r="E1701" s="22">
        <v>2</v>
      </c>
      <c r="F1701" s="22">
        <v>1128000</v>
      </c>
      <c r="G1701" s="40" t="s">
        <v>3205</v>
      </c>
      <c r="H1701" s="45" t="s">
        <v>3250</v>
      </c>
      <c r="I1701" s="26" t="s">
        <v>3252</v>
      </c>
      <c r="J1701" s="40" t="s">
        <v>3254</v>
      </c>
    </row>
    <row r="1702" spans="1:10" ht="40.200000000000003" x14ac:dyDescent="0.3">
      <c r="A1702" s="1">
        <v>1702</v>
      </c>
      <c r="B1702" s="4" t="s">
        <v>69</v>
      </c>
      <c r="C1702" s="4" t="s">
        <v>70</v>
      </c>
      <c r="D1702" s="3" t="s">
        <v>7</v>
      </c>
      <c r="E1702" s="22">
        <v>80</v>
      </c>
      <c r="F1702" s="22">
        <v>1180362.857142857</v>
      </c>
      <c r="G1702" s="40" t="s">
        <v>3205</v>
      </c>
      <c r="H1702" s="45" t="s">
        <v>3250</v>
      </c>
      <c r="I1702" s="26" t="s">
        <v>3252</v>
      </c>
      <c r="J1702" s="40" t="s">
        <v>3254</v>
      </c>
    </row>
    <row r="1703" spans="1:10" ht="40.200000000000003" x14ac:dyDescent="0.3">
      <c r="A1703" s="1">
        <v>1703</v>
      </c>
      <c r="B1703" s="4" t="s">
        <v>71</v>
      </c>
      <c r="C1703" s="4"/>
      <c r="D1703" s="50" t="s">
        <v>7</v>
      </c>
      <c r="E1703" s="22">
        <v>10</v>
      </c>
      <c r="F1703" s="22">
        <v>286733.25</v>
      </c>
      <c r="G1703" s="40" t="s">
        <v>3205</v>
      </c>
      <c r="H1703" s="45" t="s">
        <v>3250</v>
      </c>
      <c r="I1703" s="26" t="s">
        <v>3252</v>
      </c>
      <c r="J1703" s="40" t="s">
        <v>3254</v>
      </c>
    </row>
    <row r="1704" spans="1:10" ht="40.200000000000003" x14ac:dyDescent="0.3">
      <c r="A1704" s="1">
        <v>1704</v>
      </c>
      <c r="B1704" s="4" t="s">
        <v>261</v>
      </c>
      <c r="C1704" s="4"/>
      <c r="D1704" s="2" t="s">
        <v>13</v>
      </c>
      <c r="E1704" s="22">
        <v>90</v>
      </c>
      <c r="F1704" s="22">
        <v>35410.885714285709</v>
      </c>
      <c r="G1704" s="40" t="s">
        <v>3205</v>
      </c>
      <c r="H1704" s="45" t="s">
        <v>3250</v>
      </c>
      <c r="I1704" s="26" t="s">
        <v>3252</v>
      </c>
      <c r="J1704" s="40" t="s">
        <v>3254</v>
      </c>
    </row>
    <row r="1705" spans="1:10" ht="40.200000000000003" x14ac:dyDescent="0.3">
      <c r="A1705" s="1">
        <v>1705</v>
      </c>
      <c r="B1705" s="4" t="s">
        <v>363</v>
      </c>
      <c r="C1705" s="4"/>
      <c r="D1705" s="2" t="s">
        <v>7</v>
      </c>
      <c r="E1705" s="22">
        <v>90</v>
      </c>
      <c r="F1705" s="22">
        <v>35410.885714285709</v>
      </c>
      <c r="G1705" s="40" t="s">
        <v>3205</v>
      </c>
      <c r="H1705" s="45" t="s">
        <v>3250</v>
      </c>
      <c r="I1705" s="26" t="s">
        <v>3252</v>
      </c>
      <c r="J1705" s="40" t="s">
        <v>3254</v>
      </c>
    </row>
    <row r="1706" spans="1:10" ht="40.200000000000003" x14ac:dyDescent="0.3">
      <c r="A1706" s="1">
        <v>1706</v>
      </c>
      <c r="B1706" s="4" t="s">
        <v>597</v>
      </c>
      <c r="C1706" s="4"/>
      <c r="D1706" s="2" t="s">
        <v>36</v>
      </c>
      <c r="E1706" s="22">
        <v>11232000</v>
      </c>
      <c r="F1706" s="22">
        <v>11232000</v>
      </c>
      <c r="G1706" s="40" t="s">
        <v>3205</v>
      </c>
      <c r="H1706" s="45" t="s">
        <v>3250</v>
      </c>
      <c r="I1706" s="26" t="s">
        <v>3252</v>
      </c>
      <c r="J1706" s="40" t="s">
        <v>3254</v>
      </c>
    </row>
    <row r="1707" spans="1:10" ht="40.200000000000003" x14ac:dyDescent="0.3">
      <c r="A1707" s="1">
        <v>1707</v>
      </c>
      <c r="B1707" s="4" t="s">
        <v>1114</v>
      </c>
      <c r="C1707" s="4" t="s">
        <v>1115</v>
      </c>
      <c r="D1707" s="2" t="s">
        <v>1116</v>
      </c>
      <c r="E1707" s="22">
        <v>2500</v>
      </c>
      <c r="F1707" s="22">
        <v>916500</v>
      </c>
      <c r="G1707" s="40" t="s">
        <v>3205</v>
      </c>
      <c r="H1707" s="45" t="s">
        <v>3250</v>
      </c>
      <c r="I1707" s="26" t="s">
        <v>3252</v>
      </c>
      <c r="J1707" s="40" t="s">
        <v>3254</v>
      </c>
    </row>
    <row r="1708" spans="1:10" ht="40.200000000000003" x14ac:dyDescent="0.3">
      <c r="A1708" s="1">
        <v>1708</v>
      </c>
      <c r="B1708" s="4" t="s">
        <v>1587</v>
      </c>
      <c r="C1708" s="4"/>
      <c r="D1708" s="2" t="s">
        <v>1588</v>
      </c>
      <c r="E1708" s="22">
        <v>1</v>
      </c>
      <c r="F1708" s="22">
        <v>128341.83673469389</v>
      </c>
      <c r="G1708" s="40" t="s">
        <v>3205</v>
      </c>
      <c r="H1708" s="45" t="s">
        <v>3250</v>
      </c>
      <c r="I1708" s="26" t="s">
        <v>3252</v>
      </c>
      <c r="J1708" s="40" t="s">
        <v>3254</v>
      </c>
    </row>
    <row r="1709" spans="1:10" ht="40.200000000000003" x14ac:dyDescent="0.3">
      <c r="A1709" s="1">
        <v>1709</v>
      </c>
      <c r="B1709" s="4" t="s">
        <v>1589</v>
      </c>
      <c r="C1709" s="4"/>
      <c r="D1709" s="2" t="s">
        <v>7</v>
      </c>
      <c r="E1709" s="22">
        <v>10</v>
      </c>
      <c r="F1709" s="22">
        <v>2096747.4489795917</v>
      </c>
      <c r="G1709" s="40" t="s">
        <v>3205</v>
      </c>
      <c r="H1709" s="45" t="s">
        <v>3218</v>
      </c>
      <c r="I1709" s="26" t="s">
        <v>3252</v>
      </c>
      <c r="J1709" s="40" t="s">
        <v>3254</v>
      </c>
    </row>
    <row r="1710" spans="1:10" ht="40.200000000000003" x14ac:dyDescent="0.3">
      <c r="A1710" s="1">
        <v>1710</v>
      </c>
      <c r="B1710" s="4" t="s">
        <v>1590</v>
      </c>
      <c r="C1710" s="4"/>
      <c r="D1710" s="2" t="s">
        <v>7</v>
      </c>
      <c r="E1710" s="22">
        <v>1</v>
      </c>
      <c r="F1710" s="22">
        <v>263373.8647959184</v>
      </c>
      <c r="G1710" s="40" t="s">
        <v>3205</v>
      </c>
      <c r="H1710" s="45" t="s">
        <v>3250</v>
      </c>
      <c r="I1710" s="26" t="s">
        <v>3252</v>
      </c>
      <c r="J1710" s="40" t="s">
        <v>3254</v>
      </c>
    </row>
    <row r="1711" spans="1:10" ht="40.200000000000003" x14ac:dyDescent="0.3">
      <c r="A1711" s="1">
        <v>1711</v>
      </c>
      <c r="B1711" s="4" t="s">
        <v>1591</v>
      </c>
      <c r="C1711" s="4"/>
      <c r="D1711" s="2" t="s">
        <v>7</v>
      </c>
      <c r="E1711" s="22">
        <v>1</v>
      </c>
      <c r="F1711" s="22">
        <v>52217.219387755111</v>
      </c>
      <c r="G1711" s="40" t="s">
        <v>3205</v>
      </c>
      <c r="H1711" s="45" t="s">
        <v>3250</v>
      </c>
      <c r="I1711" s="26" t="s">
        <v>3252</v>
      </c>
      <c r="J1711" s="40" t="s">
        <v>3254</v>
      </c>
    </row>
    <row r="1712" spans="1:10" ht="40.200000000000003" x14ac:dyDescent="0.3">
      <c r="A1712" s="1">
        <v>1712</v>
      </c>
      <c r="B1712" s="4" t="s">
        <v>3100</v>
      </c>
      <c r="C1712" s="4" t="s">
        <v>3101</v>
      </c>
      <c r="D1712" s="3" t="s">
        <v>7</v>
      </c>
      <c r="E1712" s="22">
        <v>4</v>
      </c>
      <c r="F1712" s="22">
        <v>882749.99999999988</v>
      </c>
      <c r="G1712" s="40" t="s">
        <v>3205</v>
      </c>
      <c r="H1712" s="45" t="s">
        <v>3250</v>
      </c>
      <c r="I1712" s="26" t="s">
        <v>3252</v>
      </c>
      <c r="J1712" s="40" t="s">
        <v>3254</v>
      </c>
    </row>
    <row r="1713" spans="1:10" ht="40.200000000000003" x14ac:dyDescent="0.3">
      <c r="A1713" s="1">
        <v>1713</v>
      </c>
      <c r="B1713" s="4" t="s">
        <v>44</v>
      </c>
      <c r="C1713" s="4"/>
      <c r="D1713" s="2" t="s">
        <v>4</v>
      </c>
      <c r="E1713" s="22">
        <v>250</v>
      </c>
      <c r="F1713" s="22">
        <v>1498000</v>
      </c>
      <c r="G1713" s="40" t="s">
        <v>3182</v>
      </c>
      <c r="H1713" s="45" t="s">
        <v>3250</v>
      </c>
      <c r="I1713" s="26" t="s">
        <v>3252</v>
      </c>
      <c r="J1713" s="40" t="s">
        <v>3254</v>
      </c>
    </row>
    <row r="1714" spans="1:10" ht="40.200000000000003" x14ac:dyDescent="0.3">
      <c r="A1714" s="1">
        <v>1714</v>
      </c>
      <c r="B1714" s="4" t="s">
        <v>76</v>
      </c>
      <c r="C1714" s="4"/>
      <c r="D1714" s="2" t="s">
        <v>77</v>
      </c>
      <c r="E1714" s="22">
        <v>380</v>
      </c>
      <c r="F1714" s="22">
        <v>304950</v>
      </c>
      <c r="G1714" s="40" t="s">
        <v>3182</v>
      </c>
      <c r="H1714" s="45" t="s">
        <v>3250</v>
      </c>
      <c r="I1714" s="26" t="s">
        <v>3252</v>
      </c>
      <c r="J1714" s="40" t="s">
        <v>3254</v>
      </c>
    </row>
    <row r="1715" spans="1:10" ht="40.200000000000003" x14ac:dyDescent="0.3">
      <c r="A1715" s="1">
        <v>1715</v>
      </c>
      <c r="B1715" s="4" t="s">
        <v>78</v>
      </c>
      <c r="C1715" s="4"/>
      <c r="D1715" s="3" t="s">
        <v>77</v>
      </c>
      <c r="E1715" s="22">
        <v>60</v>
      </c>
      <c r="F1715" s="22">
        <v>102903.42857142855</v>
      </c>
      <c r="G1715" s="40" t="s">
        <v>3182</v>
      </c>
      <c r="H1715" s="45" t="s">
        <v>3250</v>
      </c>
      <c r="I1715" s="26" t="s">
        <v>3252</v>
      </c>
      <c r="J1715" s="40" t="s">
        <v>3254</v>
      </c>
    </row>
    <row r="1716" spans="1:10" ht="40.200000000000003" x14ac:dyDescent="0.3">
      <c r="A1716" s="1">
        <v>1716</v>
      </c>
      <c r="B1716" s="4" t="s">
        <v>79</v>
      </c>
      <c r="C1716" s="4"/>
      <c r="D1716" s="3" t="s">
        <v>77</v>
      </c>
      <c r="E1716" s="22">
        <v>40</v>
      </c>
      <c r="F1716" s="22">
        <v>22200</v>
      </c>
      <c r="G1716" s="40" t="s">
        <v>3182</v>
      </c>
      <c r="H1716" s="45" t="s">
        <v>3250</v>
      </c>
      <c r="I1716" s="26" t="s">
        <v>3252</v>
      </c>
      <c r="J1716" s="40" t="s">
        <v>3254</v>
      </c>
    </row>
    <row r="1717" spans="1:10" ht="40.200000000000003" x14ac:dyDescent="0.3">
      <c r="A1717" s="1">
        <v>1717</v>
      </c>
      <c r="B1717" s="4" t="s">
        <v>44</v>
      </c>
      <c r="C1717" s="4"/>
      <c r="D1717" s="2" t="s">
        <v>4</v>
      </c>
      <c r="E1717" s="22">
        <v>250</v>
      </c>
      <c r="F1717" s="22">
        <v>1498000</v>
      </c>
      <c r="G1717" s="40" t="s">
        <v>3182</v>
      </c>
      <c r="H1717" s="45" t="s">
        <v>3250</v>
      </c>
      <c r="I1717" s="26" t="s">
        <v>3252</v>
      </c>
      <c r="J1717" s="40" t="s">
        <v>3254</v>
      </c>
    </row>
    <row r="1718" spans="1:10" ht="40.200000000000003" x14ac:dyDescent="0.3">
      <c r="A1718" s="1">
        <v>1718</v>
      </c>
      <c r="B1718" s="4" t="s">
        <v>359</v>
      </c>
      <c r="C1718" s="4"/>
      <c r="D1718" s="2" t="s">
        <v>77</v>
      </c>
      <c r="E1718" s="22">
        <v>404</v>
      </c>
      <c r="F1718" s="22">
        <v>2723364</v>
      </c>
      <c r="G1718" s="40" t="s">
        <v>3182</v>
      </c>
      <c r="H1718" s="45" t="s">
        <v>3218</v>
      </c>
      <c r="I1718" s="26" t="s">
        <v>3252</v>
      </c>
      <c r="J1718" s="40" t="s">
        <v>3254</v>
      </c>
    </row>
    <row r="1719" spans="1:10" ht="40.200000000000003" x14ac:dyDescent="0.3">
      <c r="A1719" s="1">
        <v>1719</v>
      </c>
      <c r="B1719" s="4" t="s">
        <v>505</v>
      </c>
      <c r="C1719" s="4"/>
      <c r="D1719" s="2" t="s">
        <v>77</v>
      </c>
      <c r="E1719" s="22">
        <v>19</v>
      </c>
      <c r="F1719" s="22">
        <v>997500</v>
      </c>
      <c r="G1719" s="40" t="s">
        <v>3182</v>
      </c>
      <c r="H1719" s="45" t="s">
        <v>3250</v>
      </c>
      <c r="I1719" s="26" t="s">
        <v>3252</v>
      </c>
      <c r="J1719" s="40" t="s">
        <v>3254</v>
      </c>
    </row>
    <row r="1720" spans="1:10" ht="40.200000000000003" x14ac:dyDescent="0.3">
      <c r="A1720" s="1">
        <v>1720</v>
      </c>
      <c r="B1720" s="4" t="s">
        <v>494</v>
      </c>
      <c r="C1720" s="4"/>
      <c r="D1720" s="2" t="s">
        <v>7</v>
      </c>
      <c r="E1720" s="22">
        <v>1</v>
      </c>
      <c r="F1720" s="22">
        <v>57378.75</v>
      </c>
      <c r="G1720" s="40" t="s">
        <v>3182</v>
      </c>
      <c r="H1720" s="45" t="s">
        <v>3250</v>
      </c>
      <c r="I1720" s="26" t="s">
        <v>3252</v>
      </c>
      <c r="J1720" s="40" t="s">
        <v>3254</v>
      </c>
    </row>
    <row r="1721" spans="1:10" ht="40.200000000000003" x14ac:dyDescent="0.3">
      <c r="A1721" s="1">
        <v>1721</v>
      </c>
      <c r="B1721" s="4" t="s">
        <v>506</v>
      </c>
      <c r="C1721" s="4"/>
      <c r="D1721" s="2" t="s">
        <v>77</v>
      </c>
      <c r="E1721" s="22">
        <v>100</v>
      </c>
      <c r="F1721" s="22">
        <v>231196.42857142858</v>
      </c>
      <c r="G1721" s="40" t="s">
        <v>3182</v>
      </c>
      <c r="H1721" s="45" t="s">
        <v>3250</v>
      </c>
      <c r="I1721" s="26" t="s">
        <v>3252</v>
      </c>
      <c r="J1721" s="40" t="s">
        <v>3254</v>
      </c>
    </row>
    <row r="1722" spans="1:10" ht="40.200000000000003" x14ac:dyDescent="0.3">
      <c r="A1722" s="1">
        <v>1722</v>
      </c>
      <c r="B1722" s="4" t="s">
        <v>508</v>
      </c>
      <c r="C1722" s="4"/>
      <c r="D1722" s="2" t="s">
        <v>77</v>
      </c>
      <c r="E1722" s="22">
        <v>167</v>
      </c>
      <c r="F1722" s="22">
        <v>315898.39285714284</v>
      </c>
      <c r="G1722" s="40" t="s">
        <v>3182</v>
      </c>
      <c r="H1722" s="45" t="s">
        <v>3250</v>
      </c>
      <c r="I1722" s="26" t="s">
        <v>3252</v>
      </c>
      <c r="J1722" s="40" t="s">
        <v>3254</v>
      </c>
    </row>
    <row r="1723" spans="1:10" ht="40.200000000000003" x14ac:dyDescent="0.3">
      <c r="A1723" s="1">
        <v>1723</v>
      </c>
      <c r="B1723" s="4" t="s">
        <v>509</v>
      </c>
      <c r="C1723" s="4"/>
      <c r="D1723" s="2" t="s">
        <v>77</v>
      </c>
      <c r="E1723" s="22">
        <v>127</v>
      </c>
      <c r="F1723" s="22">
        <v>381000</v>
      </c>
      <c r="G1723" s="40" t="s">
        <v>3182</v>
      </c>
      <c r="H1723" s="45" t="s">
        <v>3250</v>
      </c>
      <c r="I1723" s="26" t="s">
        <v>3252</v>
      </c>
      <c r="J1723" s="40" t="s">
        <v>3254</v>
      </c>
    </row>
    <row r="1724" spans="1:10" ht="40.200000000000003" x14ac:dyDescent="0.3">
      <c r="A1724" s="1">
        <v>1724</v>
      </c>
      <c r="B1724" s="4" t="s">
        <v>510</v>
      </c>
      <c r="C1724" s="4"/>
      <c r="D1724" s="2" t="s">
        <v>77</v>
      </c>
      <c r="E1724" s="22">
        <v>24</v>
      </c>
      <c r="F1724" s="22">
        <v>79200</v>
      </c>
      <c r="G1724" s="40" t="s">
        <v>3182</v>
      </c>
      <c r="H1724" s="45" t="s">
        <v>3250</v>
      </c>
      <c r="I1724" s="26" t="s">
        <v>3252</v>
      </c>
      <c r="J1724" s="40" t="s">
        <v>3254</v>
      </c>
    </row>
    <row r="1725" spans="1:10" ht="40.200000000000003" x14ac:dyDescent="0.3">
      <c r="A1725" s="1">
        <v>1725</v>
      </c>
      <c r="B1725" s="4" t="s">
        <v>511</v>
      </c>
      <c r="C1725" s="4"/>
      <c r="D1725" s="2" t="s">
        <v>77</v>
      </c>
      <c r="E1725" s="22">
        <v>24</v>
      </c>
      <c r="F1725" s="22">
        <v>127800</v>
      </c>
      <c r="G1725" s="40" t="s">
        <v>3182</v>
      </c>
      <c r="H1725" s="45" t="s">
        <v>3250</v>
      </c>
      <c r="I1725" s="26" t="s">
        <v>3252</v>
      </c>
      <c r="J1725" s="40" t="s">
        <v>3254</v>
      </c>
    </row>
    <row r="1726" spans="1:10" ht="40.200000000000003" x14ac:dyDescent="0.3">
      <c r="A1726" s="1">
        <v>1726</v>
      </c>
      <c r="B1726" s="4" t="s">
        <v>512</v>
      </c>
      <c r="C1726" s="4"/>
      <c r="D1726" s="2" t="s">
        <v>77</v>
      </c>
      <c r="E1726" s="22">
        <v>34</v>
      </c>
      <c r="F1726" s="22">
        <v>260100</v>
      </c>
      <c r="G1726" s="40" t="s">
        <v>3182</v>
      </c>
      <c r="H1726" s="45" t="s">
        <v>3250</v>
      </c>
      <c r="I1726" s="26" t="s">
        <v>3252</v>
      </c>
      <c r="J1726" s="40" t="s">
        <v>3254</v>
      </c>
    </row>
    <row r="1727" spans="1:10" ht="40.200000000000003" x14ac:dyDescent="0.3">
      <c r="A1727" s="1">
        <v>1727</v>
      </c>
      <c r="B1727" s="4" t="s">
        <v>513</v>
      </c>
      <c r="C1727" s="4"/>
      <c r="D1727" s="2" t="s">
        <v>77</v>
      </c>
      <c r="E1727" s="22">
        <v>52</v>
      </c>
      <c r="F1727" s="22">
        <v>444600</v>
      </c>
      <c r="G1727" s="40" t="s">
        <v>3182</v>
      </c>
      <c r="H1727" s="45" t="s">
        <v>3250</v>
      </c>
      <c r="I1727" s="26" t="s">
        <v>3252</v>
      </c>
      <c r="J1727" s="40" t="s">
        <v>3254</v>
      </c>
    </row>
    <row r="1728" spans="1:10" ht="40.200000000000003" x14ac:dyDescent="0.3">
      <c r="A1728" s="1">
        <v>1728</v>
      </c>
      <c r="B1728" s="4" t="s">
        <v>514</v>
      </c>
      <c r="C1728" s="4"/>
      <c r="D1728" s="2" t="s">
        <v>77</v>
      </c>
      <c r="E1728" s="22">
        <v>2</v>
      </c>
      <c r="F1728" s="22">
        <v>18190</v>
      </c>
      <c r="G1728" s="40" t="s">
        <v>3182</v>
      </c>
      <c r="H1728" s="45" t="s">
        <v>3250</v>
      </c>
      <c r="I1728" s="26" t="s">
        <v>3252</v>
      </c>
      <c r="J1728" s="40" t="s">
        <v>3254</v>
      </c>
    </row>
    <row r="1729" spans="1:10" ht="40.200000000000003" x14ac:dyDescent="0.3">
      <c r="A1729" s="1">
        <v>1729</v>
      </c>
      <c r="B1729" s="4" t="s">
        <v>515</v>
      </c>
      <c r="C1729" s="4"/>
      <c r="D1729" s="2" t="s">
        <v>77</v>
      </c>
      <c r="E1729" s="22">
        <v>44</v>
      </c>
      <c r="F1729" s="22">
        <v>1782000</v>
      </c>
      <c r="G1729" s="40" t="s">
        <v>3182</v>
      </c>
      <c r="H1729" s="45" t="s">
        <v>3218</v>
      </c>
      <c r="I1729" s="26" t="s">
        <v>3252</v>
      </c>
      <c r="J1729" s="40" t="s">
        <v>3254</v>
      </c>
    </row>
    <row r="1730" spans="1:10" ht="40.200000000000003" x14ac:dyDescent="0.3">
      <c r="A1730" s="1">
        <v>1730</v>
      </c>
      <c r="B1730" s="4" t="s">
        <v>1236</v>
      </c>
      <c r="C1730" s="4"/>
      <c r="D1730" s="2" t="s">
        <v>77</v>
      </c>
      <c r="E1730" s="22">
        <v>50</v>
      </c>
      <c r="F1730" s="22">
        <v>898513.39285714296</v>
      </c>
      <c r="G1730" s="40" t="s">
        <v>3182</v>
      </c>
      <c r="H1730" s="45" t="s">
        <v>3250</v>
      </c>
      <c r="I1730" s="26" t="s">
        <v>3252</v>
      </c>
      <c r="J1730" s="40" t="s">
        <v>3254</v>
      </c>
    </row>
    <row r="1731" spans="1:10" ht="40.200000000000003" x14ac:dyDescent="0.3">
      <c r="A1731" s="1">
        <v>1731</v>
      </c>
      <c r="B1731" s="4" t="s">
        <v>862</v>
      </c>
      <c r="C1731" s="4"/>
      <c r="D1731" s="2" t="s">
        <v>4</v>
      </c>
      <c r="E1731" s="22">
        <v>700</v>
      </c>
      <c r="F1731" s="22">
        <v>840000</v>
      </c>
      <c r="G1731" s="40" t="s">
        <v>3182</v>
      </c>
      <c r="H1731" s="45" t="s">
        <v>3250</v>
      </c>
      <c r="I1731" s="26" t="s">
        <v>3252</v>
      </c>
      <c r="J1731" s="40" t="s">
        <v>3254</v>
      </c>
    </row>
    <row r="1732" spans="1:10" ht="40.200000000000003" x14ac:dyDescent="0.3">
      <c r="A1732" s="1">
        <v>1732</v>
      </c>
      <c r="B1732" s="4" t="s">
        <v>572</v>
      </c>
      <c r="C1732" s="4"/>
      <c r="D1732" s="2" t="s">
        <v>10</v>
      </c>
      <c r="E1732" s="22">
        <v>16</v>
      </c>
      <c r="F1732" s="22">
        <v>572664</v>
      </c>
      <c r="G1732" s="40" t="s">
        <v>3182</v>
      </c>
      <c r="H1732" s="45" t="s">
        <v>3250</v>
      </c>
      <c r="I1732" s="26" t="s">
        <v>3252</v>
      </c>
      <c r="J1732" s="40" t="s">
        <v>3254</v>
      </c>
    </row>
    <row r="1733" spans="1:10" ht="40.200000000000003" x14ac:dyDescent="0.3">
      <c r="A1733" s="1">
        <v>1733</v>
      </c>
      <c r="B1733" s="4" t="s">
        <v>1237</v>
      </c>
      <c r="C1733" s="4"/>
      <c r="D1733" s="2" t="s">
        <v>77</v>
      </c>
      <c r="E1733" s="22">
        <v>270</v>
      </c>
      <c r="F1733" s="22">
        <v>488524.74107142852</v>
      </c>
      <c r="G1733" s="40" t="s">
        <v>3182</v>
      </c>
      <c r="H1733" s="45" t="s">
        <v>3250</v>
      </c>
      <c r="I1733" s="26" t="s">
        <v>3252</v>
      </c>
      <c r="J1733" s="40" t="s">
        <v>3254</v>
      </c>
    </row>
    <row r="1734" spans="1:10" ht="40.200000000000003" x14ac:dyDescent="0.3">
      <c r="A1734" s="1">
        <v>1734</v>
      </c>
      <c r="B1734" s="4" t="s">
        <v>1242</v>
      </c>
      <c r="C1734" s="4"/>
      <c r="D1734" s="2" t="s">
        <v>77</v>
      </c>
      <c r="E1734" s="22">
        <v>36</v>
      </c>
      <c r="F1734" s="22">
        <v>432000</v>
      </c>
      <c r="G1734" s="40" t="s">
        <v>3182</v>
      </c>
      <c r="H1734" s="45" t="s">
        <v>3250</v>
      </c>
      <c r="I1734" s="26" t="s">
        <v>3252</v>
      </c>
      <c r="J1734" s="40" t="s">
        <v>3254</v>
      </c>
    </row>
    <row r="1735" spans="1:10" ht="40.200000000000003" x14ac:dyDescent="0.3">
      <c r="A1735" s="1">
        <v>1735</v>
      </c>
      <c r="B1735" s="4" t="s">
        <v>500</v>
      </c>
      <c r="C1735" s="4"/>
      <c r="D1735" s="2" t="s">
        <v>77</v>
      </c>
      <c r="E1735" s="22">
        <v>2</v>
      </c>
      <c r="F1735" s="22">
        <v>386919.64285714284</v>
      </c>
      <c r="G1735" s="40" t="s">
        <v>3182</v>
      </c>
      <c r="H1735" s="45" t="s">
        <v>3250</v>
      </c>
      <c r="I1735" s="26" t="s">
        <v>3252</v>
      </c>
      <c r="J1735" s="40" t="s">
        <v>3254</v>
      </c>
    </row>
    <row r="1736" spans="1:10" ht="40.200000000000003" x14ac:dyDescent="0.3">
      <c r="A1736" s="1">
        <v>1736</v>
      </c>
      <c r="B1736" s="4" t="s">
        <v>840</v>
      </c>
      <c r="C1736" s="4"/>
      <c r="D1736" s="2" t="s">
        <v>77</v>
      </c>
      <c r="E1736" s="22">
        <v>220</v>
      </c>
      <c r="F1736" s="22">
        <v>212850</v>
      </c>
      <c r="G1736" s="40" t="s">
        <v>3182</v>
      </c>
      <c r="H1736" s="45" t="s">
        <v>3250</v>
      </c>
      <c r="I1736" s="26" t="s">
        <v>3252</v>
      </c>
      <c r="J1736" s="40" t="s">
        <v>3254</v>
      </c>
    </row>
    <row r="1737" spans="1:10" ht="40.200000000000003" x14ac:dyDescent="0.3">
      <c r="A1737" s="1">
        <v>1737</v>
      </c>
      <c r="B1737" s="4" t="s">
        <v>861</v>
      </c>
      <c r="C1737" s="4"/>
      <c r="D1737" s="2" t="s">
        <v>4</v>
      </c>
      <c r="E1737" s="22">
        <v>1500</v>
      </c>
      <c r="F1737" s="22">
        <v>1800000</v>
      </c>
      <c r="G1737" s="40" t="s">
        <v>3182</v>
      </c>
      <c r="H1737" s="45" t="s">
        <v>3218</v>
      </c>
      <c r="I1737" s="26" t="s">
        <v>3252</v>
      </c>
      <c r="J1737" s="40" t="s">
        <v>3254</v>
      </c>
    </row>
    <row r="1738" spans="1:10" ht="40.200000000000003" x14ac:dyDescent="0.3">
      <c r="A1738" s="1">
        <v>1738</v>
      </c>
      <c r="B1738" s="4" t="s">
        <v>1235</v>
      </c>
      <c r="C1738" s="4"/>
      <c r="D1738" s="2" t="s">
        <v>77</v>
      </c>
      <c r="E1738" s="22">
        <v>18</v>
      </c>
      <c r="F1738" s="22">
        <v>333612</v>
      </c>
      <c r="G1738" s="40" t="s">
        <v>3182</v>
      </c>
      <c r="H1738" s="45" t="s">
        <v>3250</v>
      </c>
      <c r="I1738" s="26" t="s">
        <v>3252</v>
      </c>
      <c r="J1738" s="40" t="s">
        <v>3254</v>
      </c>
    </row>
    <row r="1739" spans="1:10" ht="40.200000000000003" x14ac:dyDescent="0.3">
      <c r="A1739" s="1">
        <v>1739</v>
      </c>
      <c r="B1739" s="4" t="s">
        <v>932</v>
      </c>
      <c r="C1739" s="4"/>
      <c r="D1739" s="2" t="s">
        <v>77</v>
      </c>
      <c r="E1739" s="22">
        <v>36</v>
      </c>
      <c r="F1739" s="22">
        <v>1620000</v>
      </c>
      <c r="G1739" s="40" t="s">
        <v>3182</v>
      </c>
      <c r="H1739" s="45" t="s">
        <v>3250</v>
      </c>
      <c r="I1739" s="26" t="s">
        <v>3252</v>
      </c>
      <c r="J1739" s="40" t="s">
        <v>3254</v>
      </c>
    </row>
    <row r="1740" spans="1:10" ht="40.200000000000003" x14ac:dyDescent="0.3">
      <c r="A1740" s="1">
        <v>1740</v>
      </c>
      <c r="B1740" s="4" t="s">
        <v>2237</v>
      </c>
      <c r="C1740" s="4"/>
      <c r="D1740" s="2" t="s">
        <v>77</v>
      </c>
      <c r="E1740" s="22">
        <v>50</v>
      </c>
      <c r="F1740" s="22">
        <v>187500</v>
      </c>
      <c r="G1740" s="40" t="s">
        <v>3182</v>
      </c>
      <c r="H1740" s="45" t="s">
        <v>3250</v>
      </c>
      <c r="I1740" s="26" t="s">
        <v>3252</v>
      </c>
      <c r="J1740" s="40" t="s">
        <v>3254</v>
      </c>
    </row>
    <row r="1741" spans="1:10" ht="40.200000000000003" x14ac:dyDescent="0.3">
      <c r="A1741" s="1">
        <v>1741</v>
      </c>
      <c r="B1741" s="4" t="s">
        <v>1124</v>
      </c>
      <c r="C1741" s="4"/>
      <c r="D1741" s="2" t="s">
        <v>10</v>
      </c>
      <c r="E1741" s="22">
        <v>348</v>
      </c>
      <c r="F1741" s="22">
        <v>22376452.895999998</v>
      </c>
      <c r="G1741" s="40" t="s">
        <v>3182</v>
      </c>
      <c r="H1741" s="45" t="s">
        <v>3218</v>
      </c>
      <c r="I1741" s="26" t="s">
        <v>3252</v>
      </c>
      <c r="J1741" s="40" t="s">
        <v>3254</v>
      </c>
    </row>
    <row r="1742" spans="1:10" ht="40.200000000000003" x14ac:dyDescent="0.3">
      <c r="A1742" s="1">
        <v>1742</v>
      </c>
      <c r="B1742" s="4" t="s">
        <v>1125</v>
      </c>
      <c r="C1742" s="4"/>
      <c r="D1742" s="2" t="s">
        <v>10</v>
      </c>
      <c r="E1742" s="22">
        <v>2</v>
      </c>
      <c r="F1742" s="22">
        <v>235614</v>
      </c>
      <c r="G1742" s="40" t="s">
        <v>3182</v>
      </c>
      <c r="H1742" s="45" t="s">
        <v>3250</v>
      </c>
      <c r="I1742" s="26" t="s">
        <v>3252</v>
      </c>
      <c r="J1742" s="40" t="s">
        <v>3254</v>
      </c>
    </row>
    <row r="1743" spans="1:10" ht="40.200000000000003" x14ac:dyDescent="0.3">
      <c r="A1743" s="1">
        <v>1743</v>
      </c>
      <c r="B1743" s="4" t="s">
        <v>1126</v>
      </c>
      <c r="C1743" s="4"/>
      <c r="D1743" s="2" t="s">
        <v>10</v>
      </c>
      <c r="E1743" s="22">
        <v>80</v>
      </c>
      <c r="F1743" s="22">
        <v>1350126</v>
      </c>
      <c r="G1743" s="40" t="s">
        <v>3182</v>
      </c>
      <c r="H1743" s="45" t="s">
        <v>3250</v>
      </c>
      <c r="I1743" s="26" t="s">
        <v>3252</v>
      </c>
      <c r="J1743" s="40" t="s">
        <v>3254</v>
      </c>
    </row>
    <row r="1744" spans="1:10" ht="40.200000000000003" x14ac:dyDescent="0.3">
      <c r="A1744" s="1">
        <v>1744</v>
      </c>
      <c r="B1744" s="4" t="s">
        <v>1127</v>
      </c>
      <c r="C1744" s="4"/>
      <c r="D1744" s="2" t="s">
        <v>10</v>
      </c>
      <c r="E1744" s="22">
        <v>36</v>
      </c>
      <c r="F1744" s="22">
        <v>6101568</v>
      </c>
      <c r="G1744" s="40" t="s">
        <v>3182</v>
      </c>
      <c r="H1744" s="45" t="s">
        <v>3218</v>
      </c>
      <c r="I1744" s="26" t="s">
        <v>3252</v>
      </c>
      <c r="J1744" s="40" t="s">
        <v>3254</v>
      </c>
    </row>
    <row r="1745" spans="1:10" ht="40.200000000000003" x14ac:dyDescent="0.3">
      <c r="A1745" s="1">
        <v>1745</v>
      </c>
      <c r="B1745" s="4" t="s">
        <v>1128</v>
      </c>
      <c r="C1745" s="4"/>
      <c r="D1745" s="2" t="s">
        <v>10</v>
      </c>
      <c r="E1745" s="22">
        <v>10</v>
      </c>
      <c r="F1745" s="22">
        <v>227910</v>
      </c>
      <c r="G1745" s="40" t="s">
        <v>3182</v>
      </c>
      <c r="H1745" s="45" t="s">
        <v>3250</v>
      </c>
      <c r="I1745" s="26" t="s">
        <v>3252</v>
      </c>
      <c r="J1745" s="40" t="s">
        <v>3254</v>
      </c>
    </row>
    <row r="1746" spans="1:10" ht="40.200000000000003" x14ac:dyDescent="0.3">
      <c r="A1746" s="1">
        <v>1746</v>
      </c>
      <c r="B1746" s="4" t="s">
        <v>1129</v>
      </c>
      <c r="C1746" s="4"/>
      <c r="D1746" s="2" t="s">
        <v>10</v>
      </c>
      <c r="E1746" s="22">
        <v>15</v>
      </c>
      <c r="F1746" s="22">
        <v>228042.69910714286</v>
      </c>
      <c r="G1746" s="40" t="s">
        <v>3182</v>
      </c>
      <c r="H1746" s="45" t="s">
        <v>3250</v>
      </c>
      <c r="I1746" s="26" t="s">
        <v>3252</v>
      </c>
      <c r="J1746" s="40" t="s">
        <v>3254</v>
      </c>
    </row>
    <row r="1747" spans="1:10" ht="40.200000000000003" x14ac:dyDescent="0.3">
      <c r="A1747" s="1">
        <v>1747</v>
      </c>
      <c r="B1747" s="4" t="s">
        <v>1130</v>
      </c>
      <c r="C1747" s="4"/>
      <c r="D1747" s="2" t="s">
        <v>10</v>
      </c>
      <c r="E1747" s="22">
        <v>96</v>
      </c>
      <c r="F1747" s="22">
        <v>3435984</v>
      </c>
      <c r="G1747" s="40" t="s">
        <v>3182</v>
      </c>
      <c r="H1747" s="45" t="s">
        <v>3218</v>
      </c>
      <c r="I1747" s="26" t="s">
        <v>3252</v>
      </c>
      <c r="J1747" s="40" t="s">
        <v>3254</v>
      </c>
    </row>
    <row r="1748" spans="1:10" ht="40.200000000000003" x14ac:dyDescent="0.3">
      <c r="A1748" s="1">
        <v>1748</v>
      </c>
      <c r="B1748" s="4" t="s">
        <v>1131</v>
      </c>
      <c r="C1748" s="4"/>
      <c r="D1748" s="2" t="s">
        <v>10</v>
      </c>
      <c r="E1748" s="22">
        <v>118</v>
      </c>
      <c r="F1748" s="22">
        <v>6789063.3300000001</v>
      </c>
      <c r="G1748" s="40" t="s">
        <v>3182</v>
      </c>
      <c r="H1748" s="45" t="s">
        <v>3218</v>
      </c>
      <c r="I1748" s="26" t="s">
        <v>3252</v>
      </c>
      <c r="J1748" s="40" t="s">
        <v>3254</v>
      </c>
    </row>
    <row r="1749" spans="1:10" ht="40.200000000000003" x14ac:dyDescent="0.3">
      <c r="A1749" s="1">
        <v>1749</v>
      </c>
      <c r="B1749" s="4" t="s">
        <v>1132</v>
      </c>
      <c r="C1749" s="4"/>
      <c r="D1749" s="3" t="s">
        <v>10</v>
      </c>
      <c r="E1749" s="22">
        <v>48</v>
      </c>
      <c r="F1749" s="22">
        <v>7200000</v>
      </c>
      <c r="G1749" s="40" t="s">
        <v>3182</v>
      </c>
      <c r="H1749" s="45" t="s">
        <v>3218</v>
      </c>
      <c r="I1749" s="26" t="s">
        <v>3252</v>
      </c>
      <c r="J1749" s="40" t="s">
        <v>3254</v>
      </c>
    </row>
    <row r="1750" spans="1:10" ht="40.200000000000003" x14ac:dyDescent="0.3">
      <c r="A1750" s="1">
        <v>1750</v>
      </c>
      <c r="B1750" s="4" t="s">
        <v>1133</v>
      </c>
      <c r="C1750" s="4"/>
      <c r="D1750" s="2" t="s">
        <v>10</v>
      </c>
      <c r="E1750" s="22">
        <v>48</v>
      </c>
      <c r="F1750" s="22">
        <v>8400000</v>
      </c>
      <c r="G1750" s="40" t="s">
        <v>3182</v>
      </c>
      <c r="H1750" s="45" t="s">
        <v>3218</v>
      </c>
      <c r="I1750" s="26" t="s">
        <v>3252</v>
      </c>
      <c r="J1750" s="40" t="s">
        <v>3254</v>
      </c>
    </row>
    <row r="1751" spans="1:10" ht="40.200000000000003" x14ac:dyDescent="0.3">
      <c r="A1751" s="1">
        <v>1751</v>
      </c>
      <c r="B1751" s="4" t="s">
        <v>1134</v>
      </c>
      <c r="C1751" s="4" t="s">
        <v>1135</v>
      </c>
      <c r="D1751" s="2" t="s">
        <v>10</v>
      </c>
      <c r="E1751" s="22">
        <v>20</v>
      </c>
      <c r="F1751" s="22">
        <v>4800000</v>
      </c>
      <c r="G1751" s="40" t="s">
        <v>3182</v>
      </c>
      <c r="H1751" s="45" t="s">
        <v>3218</v>
      </c>
      <c r="I1751" s="26" t="s">
        <v>3252</v>
      </c>
      <c r="J1751" s="40" t="s">
        <v>3254</v>
      </c>
    </row>
    <row r="1752" spans="1:10" ht="40.200000000000003" x14ac:dyDescent="0.3">
      <c r="A1752" s="1">
        <v>1752</v>
      </c>
      <c r="B1752" s="4" t="s">
        <v>1223</v>
      </c>
      <c r="C1752" s="4" t="s">
        <v>1224</v>
      </c>
      <c r="D1752" s="2" t="s">
        <v>75</v>
      </c>
      <c r="E1752" s="22">
        <v>66</v>
      </c>
      <c r="F1752" s="22">
        <v>11880000</v>
      </c>
      <c r="G1752" s="40" t="s">
        <v>3182</v>
      </c>
      <c r="H1752" s="45" t="s">
        <v>3218</v>
      </c>
      <c r="I1752" s="26" t="s">
        <v>3252</v>
      </c>
      <c r="J1752" s="40" t="s">
        <v>3254</v>
      </c>
    </row>
    <row r="1753" spans="1:10" ht="40.200000000000003" x14ac:dyDescent="0.3">
      <c r="A1753" s="1">
        <v>1753</v>
      </c>
      <c r="B1753" s="4" t="s">
        <v>1234</v>
      </c>
      <c r="C1753" s="4"/>
      <c r="D1753" s="15" t="s">
        <v>75</v>
      </c>
      <c r="E1753" s="22">
        <v>500</v>
      </c>
      <c r="F1753" s="22">
        <v>30000000</v>
      </c>
      <c r="G1753" s="40" t="s">
        <v>3182</v>
      </c>
      <c r="H1753" s="45" t="s">
        <v>3218</v>
      </c>
      <c r="I1753" s="26" t="s">
        <v>3252</v>
      </c>
      <c r="J1753" s="40" t="s">
        <v>3254</v>
      </c>
    </row>
    <row r="1754" spans="1:10" ht="40.200000000000003" x14ac:dyDescent="0.3">
      <c r="A1754" s="1">
        <v>1754</v>
      </c>
      <c r="B1754" s="4" t="s">
        <v>507</v>
      </c>
      <c r="C1754" s="4"/>
      <c r="D1754" s="2" t="s">
        <v>77</v>
      </c>
      <c r="E1754" s="22">
        <v>10</v>
      </c>
      <c r="F1754" s="22">
        <v>139100</v>
      </c>
      <c r="G1754" s="40" t="s">
        <v>3182</v>
      </c>
      <c r="H1754" s="45" t="s">
        <v>3250</v>
      </c>
      <c r="I1754" s="26" t="s">
        <v>3252</v>
      </c>
      <c r="J1754" s="40" t="s">
        <v>3254</v>
      </c>
    </row>
    <row r="1755" spans="1:10" ht="40.200000000000003" x14ac:dyDescent="0.3">
      <c r="A1755" s="1">
        <v>1755</v>
      </c>
      <c r="B1755" s="4" t="s">
        <v>1238</v>
      </c>
      <c r="C1755" s="36"/>
      <c r="D1755" s="6" t="s">
        <v>77</v>
      </c>
      <c r="E1755" s="22">
        <v>100</v>
      </c>
      <c r="F1755" s="22">
        <v>225000</v>
      </c>
      <c r="G1755" s="40" t="s">
        <v>3182</v>
      </c>
      <c r="H1755" s="45" t="s">
        <v>3250</v>
      </c>
      <c r="I1755" s="26" t="s">
        <v>3252</v>
      </c>
      <c r="J1755" s="40" t="s">
        <v>3254</v>
      </c>
    </row>
    <row r="1756" spans="1:10" ht="40.200000000000003" x14ac:dyDescent="0.3">
      <c r="A1756" s="1">
        <v>1756</v>
      </c>
      <c r="B1756" s="4" t="s">
        <v>1239</v>
      </c>
      <c r="C1756" s="36"/>
      <c r="D1756" s="6" t="s">
        <v>77</v>
      </c>
      <c r="E1756" s="22">
        <v>100</v>
      </c>
      <c r="F1756" s="22">
        <v>300000</v>
      </c>
      <c r="G1756" s="40" t="s">
        <v>3182</v>
      </c>
      <c r="H1756" s="45" t="s">
        <v>3250</v>
      </c>
      <c r="I1756" s="26" t="s">
        <v>3252</v>
      </c>
      <c r="J1756" s="40" t="s">
        <v>3254</v>
      </c>
    </row>
    <row r="1757" spans="1:10" ht="40.200000000000003" x14ac:dyDescent="0.3">
      <c r="A1757" s="1">
        <v>1757</v>
      </c>
      <c r="B1757" s="4" t="s">
        <v>1240</v>
      </c>
      <c r="C1757" s="4"/>
      <c r="D1757" s="7" t="s">
        <v>77</v>
      </c>
      <c r="E1757" s="22">
        <v>400</v>
      </c>
      <c r="F1757" s="22">
        <v>1604999.9999999995</v>
      </c>
      <c r="G1757" s="40" t="s">
        <v>3182</v>
      </c>
      <c r="H1757" s="45" t="s">
        <v>3250</v>
      </c>
      <c r="I1757" s="26" t="s">
        <v>3252</v>
      </c>
      <c r="J1757" s="40" t="s">
        <v>3254</v>
      </c>
    </row>
    <row r="1758" spans="1:10" ht="40.200000000000003" x14ac:dyDescent="0.3">
      <c r="A1758" s="1">
        <v>1758</v>
      </c>
      <c r="B1758" s="4" t="s">
        <v>1241</v>
      </c>
      <c r="C1758" s="36"/>
      <c r="D1758" s="6" t="s">
        <v>77</v>
      </c>
      <c r="E1758" s="22">
        <v>100</v>
      </c>
      <c r="F1758" s="22">
        <v>401249.99999999988</v>
      </c>
      <c r="G1758" s="40" t="s">
        <v>3182</v>
      </c>
      <c r="H1758" s="45" t="s">
        <v>3250</v>
      </c>
      <c r="I1758" s="26" t="s">
        <v>3252</v>
      </c>
      <c r="J1758" s="40" t="s">
        <v>3254</v>
      </c>
    </row>
    <row r="1759" spans="1:10" ht="40.200000000000003" x14ac:dyDescent="0.3">
      <c r="A1759" s="1">
        <v>1759</v>
      </c>
      <c r="B1759" s="4" t="s">
        <v>1262</v>
      </c>
      <c r="C1759" s="4"/>
      <c r="D1759" s="2" t="s">
        <v>77</v>
      </c>
      <c r="E1759" s="22">
        <v>50</v>
      </c>
      <c r="F1759" s="22">
        <v>75000</v>
      </c>
      <c r="G1759" s="40" t="s">
        <v>3182</v>
      </c>
      <c r="H1759" s="45" t="s">
        <v>3250</v>
      </c>
      <c r="I1759" s="26" t="s">
        <v>3252</v>
      </c>
      <c r="J1759" s="40" t="s">
        <v>3254</v>
      </c>
    </row>
    <row r="1760" spans="1:10" ht="40.200000000000003" x14ac:dyDescent="0.3">
      <c r="A1760" s="1">
        <v>1760</v>
      </c>
      <c r="B1760" s="4" t="s">
        <v>1263</v>
      </c>
      <c r="C1760" s="4"/>
      <c r="D1760" s="2" t="s">
        <v>77</v>
      </c>
      <c r="E1760" s="22">
        <v>200</v>
      </c>
      <c r="F1760" s="22">
        <v>532500</v>
      </c>
      <c r="G1760" s="40" t="s">
        <v>3182</v>
      </c>
      <c r="H1760" s="45" t="s">
        <v>3250</v>
      </c>
      <c r="I1760" s="26" t="s">
        <v>3252</v>
      </c>
      <c r="J1760" s="40" t="s">
        <v>3254</v>
      </c>
    </row>
    <row r="1761" spans="1:10" ht="40.200000000000003" x14ac:dyDescent="0.3">
      <c r="A1761" s="1">
        <v>1761</v>
      </c>
      <c r="B1761" s="4" t="s">
        <v>1264</v>
      </c>
      <c r="C1761" s="4"/>
      <c r="D1761" s="2" t="s">
        <v>77</v>
      </c>
      <c r="E1761" s="22">
        <v>525</v>
      </c>
      <c r="F1761" s="22">
        <v>1555312.5</v>
      </c>
      <c r="G1761" s="40" t="s">
        <v>3182</v>
      </c>
      <c r="H1761" s="45" t="s">
        <v>3250</v>
      </c>
      <c r="I1761" s="26" t="s">
        <v>3252</v>
      </c>
      <c r="J1761" s="40" t="s">
        <v>3254</v>
      </c>
    </row>
    <row r="1762" spans="1:10" ht="40.200000000000003" x14ac:dyDescent="0.3">
      <c r="A1762" s="1">
        <v>1762</v>
      </c>
      <c r="B1762" s="4" t="s">
        <v>1265</v>
      </c>
      <c r="C1762" s="4"/>
      <c r="D1762" s="2" t="s">
        <v>77</v>
      </c>
      <c r="E1762" s="22">
        <v>640</v>
      </c>
      <c r="F1762" s="22">
        <v>2126400</v>
      </c>
      <c r="G1762" s="40" t="s">
        <v>3182</v>
      </c>
      <c r="H1762" s="45" t="s">
        <v>3218</v>
      </c>
      <c r="I1762" s="26" t="s">
        <v>3252</v>
      </c>
      <c r="J1762" s="40" t="s">
        <v>3254</v>
      </c>
    </row>
    <row r="1763" spans="1:10" ht="40.200000000000003" x14ac:dyDescent="0.3">
      <c r="A1763" s="1">
        <v>1763</v>
      </c>
      <c r="B1763" s="4" t="s">
        <v>1266</v>
      </c>
      <c r="C1763" s="4" t="s">
        <v>3</v>
      </c>
      <c r="D1763" s="2" t="s">
        <v>75</v>
      </c>
      <c r="E1763" s="22">
        <v>330</v>
      </c>
      <c r="F1763" s="22">
        <v>1534500</v>
      </c>
      <c r="G1763" s="40" t="s">
        <v>3182</v>
      </c>
      <c r="H1763" s="45" t="s">
        <v>3250</v>
      </c>
      <c r="I1763" s="26" t="s">
        <v>3252</v>
      </c>
      <c r="J1763" s="40" t="s">
        <v>3254</v>
      </c>
    </row>
    <row r="1764" spans="1:10" ht="40.200000000000003" x14ac:dyDescent="0.3">
      <c r="A1764" s="1">
        <v>1764</v>
      </c>
      <c r="B1764" s="4" t="s">
        <v>1267</v>
      </c>
      <c r="C1764" s="4"/>
      <c r="D1764" s="2" t="s">
        <v>77</v>
      </c>
      <c r="E1764" s="22">
        <v>462</v>
      </c>
      <c r="F1764" s="22">
        <v>3083850</v>
      </c>
      <c r="G1764" s="40" t="s">
        <v>3182</v>
      </c>
      <c r="H1764" s="45" t="s">
        <v>3218</v>
      </c>
      <c r="I1764" s="26" t="s">
        <v>3252</v>
      </c>
      <c r="J1764" s="40" t="s">
        <v>3254</v>
      </c>
    </row>
    <row r="1765" spans="1:10" ht="40.200000000000003" x14ac:dyDescent="0.3">
      <c r="A1765" s="1">
        <v>1765</v>
      </c>
      <c r="B1765" s="4" t="s">
        <v>1268</v>
      </c>
      <c r="C1765" s="4"/>
      <c r="D1765" s="2" t="s">
        <v>77</v>
      </c>
      <c r="E1765" s="22">
        <v>142</v>
      </c>
      <c r="F1765" s="22">
        <v>660300</v>
      </c>
      <c r="G1765" s="40" t="s">
        <v>3182</v>
      </c>
      <c r="H1765" s="45" t="s">
        <v>3250</v>
      </c>
      <c r="I1765" s="26" t="s">
        <v>3252</v>
      </c>
      <c r="J1765" s="40" t="s">
        <v>3254</v>
      </c>
    </row>
    <row r="1766" spans="1:10" ht="40.200000000000003" x14ac:dyDescent="0.3">
      <c r="A1766" s="1">
        <v>1766</v>
      </c>
      <c r="B1766" s="4" t="s">
        <v>1358</v>
      </c>
      <c r="C1766" s="4"/>
      <c r="D1766" s="2" t="s">
        <v>77</v>
      </c>
      <c r="E1766" s="22">
        <v>121</v>
      </c>
      <c r="F1766" s="22">
        <v>1288355.97</v>
      </c>
      <c r="G1766" s="40" t="s">
        <v>3182</v>
      </c>
      <c r="H1766" s="45" t="s">
        <v>3250</v>
      </c>
      <c r="I1766" s="26" t="s">
        <v>3252</v>
      </c>
      <c r="J1766" s="40" t="s">
        <v>3254</v>
      </c>
    </row>
    <row r="1767" spans="1:10" ht="40.200000000000003" x14ac:dyDescent="0.3">
      <c r="A1767" s="1">
        <v>1767</v>
      </c>
      <c r="B1767" s="4" t="s">
        <v>1359</v>
      </c>
      <c r="C1767" s="4" t="s">
        <v>221</v>
      </c>
      <c r="D1767" s="2" t="s">
        <v>77</v>
      </c>
      <c r="E1767" s="22">
        <v>152</v>
      </c>
      <c r="F1767" s="22">
        <v>1778400</v>
      </c>
      <c r="G1767" s="40" t="s">
        <v>3182</v>
      </c>
      <c r="H1767" s="45" t="s">
        <v>3218</v>
      </c>
      <c r="I1767" s="26" t="s">
        <v>3252</v>
      </c>
      <c r="J1767" s="40" t="s">
        <v>3254</v>
      </c>
    </row>
    <row r="1768" spans="1:10" ht="40.200000000000003" x14ac:dyDescent="0.3">
      <c r="A1768" s="1">
        <v>1768</v>
      </c>
      <c r="B1768" s="4" t="s">
        <v>1360</v>
      </c>
      <c r="C1768" s="4"/>
      <c r="D1768" s="2" t="s">
        <v>77</v>
      </c>
      <c r="E1768" s="22">
        <v>121</v>
      </c>
      <c r="F1768" s="22">
        <v>2159850</v>
      </c>
      <c r="G1768" s="40" t="s">
        <v>3182</v>
      </c>
      <c r="H1768" s="45" t="s">
        <v>3218</v>
      </c>
      <c r="I1768" s="26" t="s">
        <v>3252</v>
      </c>
      <c r="J1768" s="40" t="s">
        <v>3254</v>
      </c>
    </row>
    <row r="1769" spans="1:10" ht="40.200000000000003" x14ac:dyDescent="0.3">
      <c r="A1769" s="1">
        <v>1769</v>
      </c>
      <c r="B1769" s="4" t="s">
        <v>1361</v>
      </c>
      <c r="C1769" s="4"/>
      <c r="D1769" s="2" t="s">
        <v>77</v>
      </c>
      <c r="E1769" s="22">
        <v>48</v>
      </c>
      <c r="F1769" s="22">
        <v>1030410</v>
      </c>
      <c r="G1769" s="40" t="s">
        <v>3182</v>
      </c>
      <c r="H1769" s="45" t="s">
        <v>3250</v>
      </c>
      <c r="I1769" s="26" t="s">
        <v>3252</v>
      </c>
      <c r="J1769" s="40" t="s">
        <v>3254</v>
      </c>
    </row>
    <row r="1770" spans="1:10" ht="40.200000000000003" x14ac:dyDescent="0.3">
      <c r="A1770" s="1">
        <v>1770</v>
      </c>
      <c r="B1770" s="4" t="s">
        <v>1362</v>
      </c>
      <c r="C1770" s="4"/>
      <c r="D1770" s="2" t="s">
        <v>77</v>
      </c>
      <c r="E1770" s="22">
        <v>110</v>
      </c>
      <c r="F1770" s="22">
        <v>907500</v>
      </c>
      <c r="G1770" s="40" t="s">
        <v>3182</v>
      </c>
      <c r="H1770" s="45" t="s">
        <v>3250</v>
      </c>
      <c r="I1770" s="26" t="s">
        <v>3252</v>
      </c>
      <c r="J1770" s="40" t="s">
        <v>3254</v>
      </c>
    </row>
    <row r="1771" spans="1:10" ht="40.200000000000003" x14ac:dyDescent="0.3">
      <c r="A1771" s="1">
        <v>1771</v>
      </c>
      <c r="B1771" s="4" t="s">
        <v>1550</v>
      </c>
      <c r="C1771" s="4"/>
      <c r="D1771" s="2" t="s">
        <v>1551</v>
      </c>
      <c r="E1771" s="22">
        <v>400</v>
      </c>
      <c r="F1771" s="22">
        <v>267000</v>
      </c>
      <c r="G1771" s="40" t="s">
        <v>3182</v>
      </c>
      <c r="H1771" s="45" t="s">
        <v>3250</v>
      </c>
      <c r="I1771" s="26" t="s">
        <v>3252</v>
      </c>
      <c r="J1771" s="40" t="s">
        <v>3254</v>
      </c>
    </row>
    <row r="1772" spans="1:10" ht="40.200000000000003" x14ac:dyDescent="0.3">
      <c r="A1772" s="1">
        <v>1772</v>
      </c>
      <c r="B1772" s="28" t="s">
        <v>1666</v>
      </c>
      <c r="C1772" s="4"/>
      <c r="D1772" s="52" t="s">
        <v>7</v>
      </c>
      <c r="E1772" s="22">
        <v>2</v>
      </c>
      <c r="F1772" s="22">
        <v>6000</v>
      </c>
      <c r="G1772" s="40" t="s">
        <v>3182</v>
      </c>
      <c r="H1772" s="45" t="s">
        <v>3250</v>
      </c>
      <c r="I1772" s="26" t="s">
        <v>3252</v>
      </c>
      <c r="J1772" s="40" t="s">
        <v>3254</v>
      </c>
    </row>
    <row r="1773" spans="1:10" ht="40.200000000000003" x14ac:dyDescent="0.3">
      <c r="A1773" s="1">
        <v>1773</v>
      </c>
      <c r="B1773" s="4" t="s">
        <v>2236</v>
      </c>
      <c r="C1773" s="4"/>
      <c r="D1773" s="2" t="s">
        <v>77</v>
      </c>
      <c r="E1773" s="22">
        <v>30</v>
      </c>
      <c r="F1773" s="22">
        <v>101250</v>
      </c>
      <c r="G1773" s="40" t="s">
        <v>3182</v>
      </c>
      <c r="H1773" s="45" t="s">
        <v>3250</v>
      </c>
      <c r="I1773" s="26" t="s">
        <v>3252</v>
      </c>
      <c r="J1773" s="40" t="s">
        <v>3254</v>
      </c>
    </row>
    <row r="1774" spans="1:10" ht="40.200000000000003" x14ac:dyDescent="0.3">
      <c r="A1774" s="1">
        <v>1774</v>
      </c>
      <c r="B1774" s="4" t="s">
        <v>1133</v>
      </c>
      <c r="C1774" s="4"/>
      <c r="D1774" s="2" t="s">
        <v>10</v>
      </c>
      <c r="E1774" s="22">
        <v>36</v>
      </c>
      <c r="F1774" s="22">
        <v>6163200</v>
      </c>
      <c r="G1774" s="40" t="s">
        <v>3182</v>
      </c>
      <c r="H1774" s="45" t="s">
        <v>3218</v>
      </c>
      <c r="I1774" s="26" t="s">
        <v>3252</v>
      </c>
      <c r="J1774" s="40" t="s">
        <v>3254</v>
      </c>
    </row>
    <row r="1775" spans="1:10" ht="40.200000000000003" x14ac:dyDescent="0.3">
      <c r="A1775" s="1">
        <v>1775</v>
      </c>
      <c r="B1775" s="4" t="s">
        <v>2654</v>
      </c>
      <c r="C1775" s="4"/>
      <c r="D1775" s="2" t="s">
        <v>77</v>
      </c>
      <c r="E1775" s="22">
        <v>40</v>
      </c>
      <c r="F1775" s="22">
        <v>561429</v>
      </c>
      <c r="G1775" s="40" t="s">
        <v>3182</v>
      </c>
      <c r="H1775" s="45" t="s">
        <v>3250</v>
      </c>
      <c r="I1775" s="26" t="s">
        <v>3252</v>
      </c>
      <c r="J1775" s="40" t="s">
        <v>3254</v>
      </c>
    </row>
    <row r="1776" spans="1:10" ht="40.200000000000003" x14ac:dyDescent="0.3">
      <c r="A1776" s="1">
        <v>1776</v>
      </c>
      <c r="B1776" s="4" t="s">
        <v>3132</v>
      </c>
      <c r="C1776" s="4"/>
      <c r="D1776" s="2" t="s">
        <v>77</v>
      </c>
      <c r="E1776" s="22">
        <v>72</v>
      </c>
      <c r="F1776" s="22">
        <v>100152</v>
      </c>
      <c r="G1776" s="40" t="s">
        <v>3182</v>
      </c>
      <c r="H1776" s="45" t="s">
        <v>3250</v>
      </c>
      <c r="I1776" s="26" t="s">
        <v>3252</v>
      </c>
      <c r="J1776" s="40" t="s">
        <v>3254</v>
      </c>
    </row>
    <row r="1777" spans="1:10" ht="40.200000000000003" x14ac:dyDescent="0.3">
      <c r="A1777" s="1">
        <v>1777</v>
      </c>
      <c r="B1777" s="4" t="s">
        <v>115</v>
      </c>
      <c r="C1777" s="4"/>
      <c r="D1777" s="2" t="s">
        <v>4</v>
      </c>
      <c r="E1777" s="22">
        <v>150</v>
      </c>
      <c r="F1777" s="22">
        <v>459736.20000000007</v>
      </c>
      <c r="G1777" s="40" t="s">
        <v>3177</v>
      </c>
      <c r="H1777" s="45" t="s">
        <v>3250</v>
      </c>
      <c r="I1777" s="26" t="s">
        <v>3252</v>
      </c>
      <c r="J1777" s="40" t="s">
        <v>3254</v>
      </c>
    </row>
    <row r="1778" spans="1:10" ht="40.200000000000003" x14ac:dyDescent="0.3">
      <c r="A1778" s="1">
        <v>1778</v>
      </c>
      <c r="B1778" s="4" t="s">
        <v>116</v>
      </c>
      <c r="C1778" s="4"/>
      <c r="D1778" s="2" t="s">
        <v>4</v>
      </c>
      <c r="E1778" s="22">
        <v>340</v>
      </c>
      <c r="F1778" s="22">
        <v>1042068.7200000002</v>
      </c>
      <c r="G1778" s="40" t="s">
        <v>3177</v>
      </c>
      <c r="H1778" s="45" t="s">
        <v>3250</v>
      </c>
      <c r="I1778" s="26" t="s">
        <v>3252</v>
      </c>
      <c r="J1778" s="40" t="s">
        <v>3254</v>
      </c>
    </row>
    <row r="1779" spans="1:10" ht="40.200000000000003" x14ac:dyDescent="0.3">
      <c r="A1779" s="1">
        <v>1779</v>
      </c>
      <c r="B1779" s="4" t="s">
        <v>117</v>
      </c>
      <c r="C1779" s="4"/>
      <c r="D1779" s="2" t="s">
        <v>7</v>
      </c>
      <c r="E1779" s="22">
        <v>80</v>
      </c>
      <c r="F1779" s="22">
        <v>466091.99999999988</v>
      </c>
      <c r="G1779" s="40" t="s">
        <v>3177</v>
      </c>
      <c r="H1779" s="45" t="s">
        <v>3250</v>
      </c>
      <c r="I1779" s="26" t="s">
        <v>3252</v>
      </c>
      <c r="J1779" s="40" t="s">
        <v>3254</v>
      </c>
    </row>
    <row r="1780" spans="1:10" ht="52.8" x14ac:dyDescent="0.3">
      <c r="A1780" s="1">
        <v>1780</v>
      </c>
      <c r="B1780" s="4" t="s">
        <v>161</v>
      </c>
      <c r="C1780" s="4"/>
      <c r="D1780" s="2" t="s">
        <v>7</v>
      </c>
      <c r="E1780" s="22">
        <v>20</v>
      </c>
      <c r="F1780" s="22">
        <v>400000</v>
      </c>
      <c r="G1780" s="40" t="s">
        <v>3177</v>
      </c>
      <c r="H1780" s="45" t="s">
        <v>3250</v>
      </c>
      <c r="I1780" s="26" t="s">
        <v>3252</v>
      </c>
      <c r="J1780" s="40" t="s">
        <v>3254</v>
      </c>
    </row>
    <row r="1781" spans="1:10" ht="40.200000000000003" x14ac:dyDescent="0.3">
      <c r="A1781" s="1">
        <v>1781</v>
      </c>
      <c r="B1781" s="4" t="s">
        <v>185</v>
      </c>
      <c r="C1781" s="4"/>
      <c r="D1781" s="2" t="s">
        <v>4</v>
      </c>
      <c r="E1781" s="22">
        <v>85</v>
      </c>
      <c r="F1781" s="22">
        <v>142135.36071428569</v>
      </c>
      <c r="G1781" s="40" t="s">
        <v>3177</v>
      </c>
      <c r="H1781" s="45" t="s">
        <v>3250</v>
      </c>
      <c r="I1781" s="26" t="s">
        <v>3252</v>
      </c>
      <c r="J1781" s="40" t="s">
        <v>3254</v>
      </c>
    </row>
    <row r="1782" spans="1:10" ht="40.200000000000003" x14ac:dyDescent="0.3">
      <c r="A1782" s="1">
        <v>1782</v>
      </c>
      <c r="B1782" s="4" t="s">
        <v>186</v>
      </c>
      <c r="C1782" s="4"/>
      <c r="D1782" s="2" t="s">
        <v>4</v>
      </c>
      <c r="E1782" s="22">
        <v>150</v>
      </c>
      <c r="F1782" s="22">
        <v>257258.57142857139</v>
      </c>
      <c r="G1782" s="40" t="s">
        <v>3177</v>
      </c>
      <c r="H1782" s="45" t="s">
        <v>3250</v>
      </c>
      <c r="I1782" s="26" t="s">
        <v>3252</v>
      </c>
      <c r="J1782" s="40" t="s">
        <v>3254</v>
      </c>
    </row>
    <row r="1783" spans="1:10" ht="40.200000000000003" x14ac:dyDescent="0.3">
      <c r="A1783" s="1">
        <v>1783</v>
      </c>
      <c r="B1783" s="4" t="s">
        <v>1311</v>
      </c>
      <c r="C1783" s="4"/>
      <c r="D1783" s="2" t="s">
        <v>7</v>
      </c>
      <c r="E1783" s="22">
        <v>160</v>
      </c>
      <c r="F1783" s="22">
        <v>770400</v>
      </c>
      <c r="G1783" s="40" t="s">
        <v>3177</v>
      </c>
      <c r="H1783" s="45" t="s">
        <v>3250</v>
      </c>
      <c r="I1783" s="26" t="s">
        <v>3252</v>
      </c>
      <c r="J1783" s="40" t="s">
        <v>3254</v>
      </c>
    </row>
    <row r="1784" spans="1:10" ht="40.200000000000003" x14ac:dyDescent="0.3">
      <c r="A1784" s="1">
        <v>1784</v>
      </c>
      <c r="B1784" s="4" t="s">
        <v>1356</v>
      </c>
      <c r="C1784" s="4"/>
      <c r="D1784" s="2" t="s">
        <v>4</v>
      </c>
      <c r="E1784" s="22">
        <v>120</v>
      </c>
      <c r="F1784" s="22">
        <v>147545.35714285713</v>
      </c>
      <c r="G1784" s="40" t="s">
        <v>3177</v>
      </c>
      <c r="H1784" s="45" t="s">
        <v>3250</v>
      </c>
      <c r="I1784" s="26" t="s">
        <v>3252</v>
      </c>
      <c r="J1784" s="40" t="s">
        <v>3254</v>
      </c>
    </row>
    <row r="1785" spans="1:10" ht="40.200000000000003" x14ac:dyDescent="0.3">
      <c r="A1785" s="1">
        <v>1785</v>
      </c>
      <c r="B1785" s="4" t="s">
        <v>1364</v>
      </c>
      <c r="C1785" s="4"/>
      <c r="D1785" s="2" t="s">
        <v>77</v>
      </c>
      <c r="E1785" s="22">
        <v>22</v>
      </c>
      <c r="F1785" s="22">
        <v>72600</v>
      </c>
      <c r="G1785" s="40" t="s">
        <v>3177</v>
      </c>
      <c r="H1785" s="45" t="s">
        <v>3250</v>
      </c>
      <c r="I1785" s="26" t="s">
        <v>3252</v>
      </c>
      <c r="J1785" s="40" t="s">
        <v>3254</v>
      </c>
    </row>
    <row r="1786" spans="1:10" ht="40.200000000000003" x14ac:dyDescent="0.3">
      <c r="A1786" s="1">
        <v>1786</v>
      </c>
      <c r="B1786" s="4" t="s">
        <v>1367</v>
      </c>
      <c r="C1786" s="4"/>
      <c r="D1786" s="2" t="s">
        <v>77</v>
      </c>
      <c r="E1786" s="22">
        <v>2</v>
      </c>
      <c r="F1786" s="22">
        <v>8827.5</v>
      </c>
      <c r="G1786" s="40" t="s">
        <v>3177</v>
      </c>
      <c r="H1786" s="45" t="s">
        <v>3250</v>
      </c>
      <c r="I1786" s="26" t="s">
        <v>3252</v>
      </c>
      <c r="J1786" s="40" t="s">
        <v>3254</v>
      </c>
    </row>
    <row r="1787" spans="1:10" ht="40.200000000000003" x14ac:dyDescent="0.3">
      <c r="A1787" s="1">
        <v>1787</v>
      </c>
      <c r="B1787" s="4" t="s">
        <v>1368</v>
      </c>
      <c r="C1787" s="4"/>
      <c r="D1787" s="2" t="s">
        <v>77</v>
      </c>
      <c r="E1787" s="22">
        <v>42</v>
      </c>
      <c r="F1787" s="22">
        <v>220500</v>
      </c>
      <c r="G1787" s="40" t="s">
        <v>3177</v>
      </c>
      <c r="H1787" s="45" t="s">
        <v>3250</v>
      </c>
      <c r="I1787" s="26" t="s">
        <v>3252</v>
      </c>
      <c r="J1787" s="40" t="s">
        <v>3254</v>
      </c>
    </row>
    <row r="1788" spans="1:10" ht="40.200000000000003" x14ac:dyDescent="0.3">
      <c r="A1788" s="1">
        <v>1788</v>
      </c>
      <c r="B1788" s="4" t="s">
        <v>1369</v>
      </c>
      <c r="C1788" s="4" t="s">
        <v>1370</v>
      </c>
      <c r="D1788" s="2" t="s">
        <v>77</v>
      </c>
      <c r="E1788" s="22">
        <v>2</v>
      </c>
      <c r="F1788" s="22">
        <v>11349.642857142855</v>
      </c>
      <c r="G1788" s="40" t="s">
        <v>3177</v>
      </c>
      <c r="H1788" s="45" t="s">
        <v>3250</v>
      </c>
      <c r="I1788" s="26" t="s">
        <v>3252</v>
      </c>
      <c r="J1788" s="40" t="s">
        <v>3254</v>
      </c>
    </row>
    <row r="1789" spans="1:10" ht="40.200000000000003" x14ac:dyDescent="0.3">
      <c r="A1789" s="1">
        <v>1789</v>
      </c>
      <c r="B1789" s="4" t="s">
        <v>1371</v>
      </c>
      <c r="C1789" s="4"/>
      <c r="D1789" s="2" t="s">
        <v>77</v>
      </c>
      <c r="E1789" s="22">
        <v>11</v>
      </c>
      <c r="F1789" s="22">
        <v>95700</v>
      </c>
      <c r="G1789" s="40" t="s">
        <v>3177</v>
      </c>
      <c r="H1789" s="45" t="s">
        <v>3250</v>
      </c>
      <c r="I1789" s="26" t="s">
        <v>3252</v>
      </c>
      <c r="J1789" s="40" t="s">
        <v>3254</v>
      </c>
    </row>
    <row r="1790" spans="1:10" ht="40.200000000000003" x14ac:dyDescent="0.3">
      <c r="A1790" s="1">
        <v>1790</v>
      </c>
      <c r="B1790" s="4" t="s">
        <v>1372</v>
      </c>
      <c r="C1790" s="4"/>
      <c r="D1790" s="2" t="s">
        <v>77</v>
      </c>
      <c r="E1790" s="22">
        <v>14</v>
      </c>
      <c r="F1790" s="22">
        <v>142190.16</v>
      </c>
      <c r="G1790" s="40" t="s">
        <v>3177</v>
      </c>
      <c r="H1790" s="45" t="s">
        <v>3250</v>
      </c>
      <c r="I1790" s="26" t="s">
        <v>3252</v>
      </c>
      <c r="J1790" s="40" t="s">
        <v>3254</v>
      </c>
    </row>
    <row r="1791" spans="1:10" ht="40.200000000000003" x14ac:dyDescent="0.3">
      <c r="A1791" s="1">
        <v>1791</v>
      </c>
      <c r="B1791" s="4" t="s">
        <v>1373</v>
      </c>
      <c r="C1791" s="4" t="s">
        <v>1374</v>
      </c>
      <c r="D1791" s="2" t="s">
        <v>77</v>
      </c>
      <c r="E1791" s="22">
        <v>2</v>
      </c>
      <c r="F1791" s="22">
        <v>22800</v>
      </c>
      <c r="G1791" s="40" t="s">
        <v>3177</v>
      </c>
      <c r="H1791" s="45" t="s">
        <v>3250</v>
      </c>
      <c r="I1791" s="26" t="s">
        <v>3252</v>
      </c>
      <c r="J1791" s="40" t="s">
        <v>3254</v>
      </c>
    </row>
    <row r="1792" spans="1:10" ht="40.200000000000003" x14ac:dyDescent="0.3">
      <c r="A1792" s="1">
        <v>1792</v>
      </c>
      <c r="B1792" s="4" t="s">
        <v>1375</v>
      </c>
      <c r="C1792" s="4"/>
      <c r="D1792" s="2" t="s">
        <v>77</v>
      </c>
      <c r="E1792" s="22">
        <v>14</v>
      </c>
      <c r="F1792" s="22">
        <v>185377.5</v>
      </c>
      <c r="G1792" s="40" t="s">
        <v>3177</v>
      </c>
      <c r="H1792" s="45" t="s">
        <v>3250</v>
      </c>
      <c r="I1792" s="26" t="s">
        <v>3252</v>
      </c>
      <c r="J1792" s="40" t="s">
        <v>3254</v>
      </c>
    </row>
    <row r="1793" spans="1:10" ht="40.200000000000003" x14ac:dyDescent="0.3">
      <c r="A1793" s="1">
        <v>1793</v>
      </c>
      <c r="B1793" s="4" t="s">
        <v>1376</v>
      </c>
      <c r="C1793" s="4"/>
      <c r="D1793" s="2" t="s">
        <v>77</v>
      </c>
      <c r="E1793" s="22">
        <v>15</v>
      </c>
      <c r="F1793" s="22">
        <v>345476.25</v>
      </c>
      <c r="G1793" s="40" t="s">
        <v>3177</v>
      </c>
      <c r="H1793" s="45" t="s">
        <v>3250</v>
      </c>
      <c r="I1793" s="26" t="s">
        <v>3252</v>
      </c>
      <c r="J1793" s="40" t="s">
        <v>3254</v>
      </c>
    </row>
    <row r="1794" spans="1:10" ht="40.200000000000003" x14ac:dyDescent="0.3">
      <c r="A1794" s="1">
        <v>1794</v>
      </c>
      <c r="B1794" s="4" t="s">
        <v>1377</v>
      </c>
      <c r="C1794" s="4"/>
      <c r="D1794" s="2" t="s">
        <v>77</v>
      </c>
      <c r="E1794" s="22">
        <v>12</v>
      </c>
      <c r="F1794" s="22">
        <v>315035.82</v>
      </c>
      <c r="G1794" s="40" t="s">
        <v>3177</v>
      </c>
      <c r="H1794" s="45" t="s">
        <v>3250</v>
      </c>
      <c r="I1794" s="26" t="s">
        <v>3252</v>
      </c>
      <c r="J1794" s="40" t="s">
        <v>3254</v>
      </c>
    </row>
    <row r="1795" spans="1:10" ht="40.200000000000003" x14ac:dyDescent="0.3">
      <c r="A1795" s="1">
        <v>1795</v>
      </c>
      <c r="B1795" s="4" t="s">
        <v>1378</v>
      </c>
      <c r="C1795" s="4"/>
      <c r="D1795" s="2" t="s">
        <v>202</v>
      </c>
      <c r="E1795" s="22">
        <v>4</v>
      </c>
      <c r="F1795" s="22">
        <v>28302.955200000004</v>
      </c>
      <c r="G1795" s="40" t="s">
        <v>3177</v>
      </c>
      <c r="H1795" s="45" t="s">
        <v>3250</v>
      </c>
      <c r="I1795" s="26" t="s">
        <v>3252</v>
      </c>
      <c r="J1795" s="40" t="s">
        <v>3254</v>
      </c>
    </row>
    <row r="1796" spans="1:10" ht="40.200000000000003" x14ac:dyDescent="0.3">
      <c r="A1796" s="1">
        <v>1796</v>
      </c>
      <c r="B1796" s="4" t="s">
        <v>1379</v>
      </c>
      <c r="C1796" s="4"/>
      <c r="D1796" s="2" t="s">
        <v>202</v>
      </c>
      <c r="E1796" s="22">
        <v>34</v>
      </c>
      <c r="F1796" s="22">
        <v>424369.45178571437</v>
      </c>
      <c r="G1796" s="40" t="s">
        <v>3177</v>
      </c>
      <c r="H1796" s="45" t="s">
        <v>3250</v>
      </c>
      <c r="I1796" s="26" t="s">
        <v>3252</v>
      </c>
      <c r="J1796" s="40" t="s">
        <v>3254</v>
      </c>
    </row>
    <row r="1797" spans="1:10" ht="40.200000000000003" x14ac:dyDescent="0.3">
      <c r="A1797" s="1">
        <v>1797</v>
      </c>
      <c r="B1797" s="4" t="s">
        <v>1780</v>
      </c>
      <c r="C1797" s="26"/>
      <c r="D1797" s="8" t="s">
        <v>4</v>
      </c>
      <c r="E1797" s="22">
        <v>177</v>
      </c>
      <c r="F1797" s="22">
        <v>433561.5</v>
      </c>
      <c r="G1797" s="40" t="s">
        <v>3177</v>
      </c>
      <c r="H1797" s="45" t="s">
        <v>3250</v>
      </c>
      <c r="I1797" s="26" t="s">
        <v>3252</v>
      </c>
      <c r="J1797" s="40" t="s">
        <v>3254</v>
      </c>
    </row>
    <row r="1798" spans="1:10" ht="40.200000000000003" x14ac:dyDescent="0.3">
      <c r="A1798" s="1">
        <v>1798</v>
      </c>
      <c r="B1798" s="4" t="s">
        <v>115</v>
      </c>
      <c r="C1798" s="26"/>
      <c r="D1798" s="8" t="s">
        <v>4</v>
      </c>
      <c r="E1798" s="22">
        <v>175</v>
      </c>
      <c r="F1798" s="22">
        <v>428750</v>
      </c>
      <c r="G1798" s="40" t="s">
        <v>3177</v>
      </c>
      <c r="H1798" s="45" t="s">
        <v>3250</v>
      </c>
      <c r="I1798" s="26" t="s">
        <v>3252</v>
      </c>
      <c r="J1798" s="40" t="s">
        <v>3254</v>
      </c>
    </row>
    <row r="1799" spans="1:10" ht="40.200000000000003" x14ac:dyDescent="0.3">
      <c r="A1799" s="1">
        <v>1799</v>
      </c>
      <c r="B1799" s="4" t="s">
        <v>1781</v>
      </c>
      <c r="C1799" s="26"/>
      <c r="D1799" s="8" t="s">
        <v>4</v>
      </c>
      <c r="E1799" s="22">
        <v>178</v>
      </c>
      <c r="F1799" s="22">
        <v>436011</v>
      </c>
      <c r="G1799" s="40" t="s">
        <v>3177</v>
      </c>
      <c r="H1799" s="45" t="s">
        <v>3250</v>
      </c>
      <c r="I1799" s="26" t="s">
        <v>3252</v>
      </c>
      <c r="J1799" s="40" t="s">
        <v>3254</v>
      </c>
    </row>
    <row r="1800" spans="1:10" ht="40.200000000000003" x14ac:dyDescent="0.3">
      <c r="A1800" s="1">
        <v>1800</v>
      </c>
      <c r="B1800" s="4" t="s">
        <v>1782</v>
      </c>
      <c r="C1800" s="26"/>
      <c r="D1800" s="8" t="s">
        <v>4</v>
      </c>
      <c r="E1800" s="22">
        <v>178</v>
      </c>
      <c r="F1800" s="22">
        <v>464847</v>
      </c>
      <c r="G1800" s="40" t="s">
        <v>3177</v>
      </c>
      <c r="H1800" s="45" t="s">
        <v>3250</v>
      </c>
      <c r="I1800" s="26" t="s">
        <v>3252</v>
      </c>
      <c r="J1800" s="40" t="s">
        <v>3254</v>
      </c>
    </row>
    <row r="1801" spans="1:10" ht="40.200000000000003" x14ac:dyDescent="0.3">
      <c r="A1801" s="1">
        <v>1801</v>
      </c>
      <c r="B1801" s="4" t="s">
        <v>1783</v>
      </c>
      <c r="C1801" s="26"/>
      <c r="D1801" s="8" t="s">
        <v>4</v>
      </c>
      <c r="E1801" s="22">
        <v>176</v>
      </c>
      <c r="F1801" s="22">
        <v>475200</v>
      </c>
      <c r="G1801" s="40" t="s">
        <v>3177</v>
      </c>
      <c r="H1801" s="45" t="s">
        <v>3250</v>
      </c>
      <c r="I1801" s="26" t="s">
        <v>3252</v>
      </c>
      <c r="J1801" s="40" t="s">
        <v>3254</v>
      </c>
    </row>
    <row r="1802" spans="1:10" ht="40.200000000000003" x14ac:dyDescent="0.3">
      <c r="A1802" s="1">
        <v>1802</v>
      </c>
      <c r="B1802" s="4" t="s">
        <v>1784</v>
      </c>
      <c r="C1802" s="26"/>
      <c r="D1802" s="8" t="s">
        <v>4</v>
      </c>
      <c r="E1802" s="22">
        <v>175</v>
      </c>
      <c r="F1802" s="22">
        <v>472500</v>
      </c>
      <c r="G1802" s="40" t="s">
        <v>3177</v>
      </c>
      <c r="H1802" s="45" t="s">
        <v>3250</v>
      </c>
      <c r="I1802" s="26" t="s">
        <v>3252</v>
      </c>
      <c r="J1802" s="40" t="s">
        <v>3254</v>
      </c>
    </row>
    <row r="1803" spans="1:10" ht="40.200000000000003" x14ac:dyDescent="0.3">
      <c r="A1803" s="1">
        <v>1803</v>
      </c>
      <c r="B1803" s="4" t="s">
        <v>1785</v>
      </c>
      <c r="C1803" s="26"/>
      <c r="D1803" s="8" t="s">
        <v>4</v>
      </c>
      <c r="E1803" s="22">
        <v>176</v>
      </c>
      <c r="F1803" s="22">
        <v>496320</v>
      </c>
      <c r="G1803" s="40" t="s">
        <v>3177</v>
      </c>
      <c r="H1803" s="45" t="s">
        <v>3250</v>
      </c>
      <c r="I1803" s="26" t="s">
        <v>3252</v>
      </c>
      <c r="J1803" s="40" t="s">
        <v>3254</v>
      </c>
    </row>
    <row r="1804" spans="1:10" ht="40.200000000000003" x14ac:dyDescent="0.3">
      <c r="A1804" s="1">
        <v>1804</v>
      </c>
      <c r="B1804" s="4" t="s">
        <v>116</v>
      </c>
      <c r="C1804" s="26"/>
      <c r="D1804" s="8" t="s">
        <v>4</v>
      </c>
      <c r="E1804" s="22">
        <v>175</v>
      </c>
      <c r="F1804" s="22">
        <v>428750</v>
      </c>
      <c r="G1804" s="40" t="s">
        <v>3177</v>
      </c>
      <c r="H1804" s="45" t="s">
        <v>3250</v>
      </c>
      <c r="I1804" s="26" t="s">
        <v>3252</v>
      </c>
      <c r="J1804" s="40" t="s">
        <v>3254</v>
      </c>
    </row>
    <row r="1805" spans="1:10" ht="40.200000000000003" x14ac:dyDescent="0.3">
      <c r="A1805" s="1">
        <v>1805</v>
      </c>
      <c r="B1805" s="4" t="s">
        <v>1786</v>
      </c>
      <c r="C1805" s="26"/>
      <c r="D1805" s="8" t="s">
        <v>4</v>
      </c>
      <c r="E1805" s="22">
        <v>175</v>
      </c>
      <c r="F1805" s="22">
        <v>472500</v>
      </c>
      <c r="G1805" s="40" t="s">
        <v>3177</v>
      </c>
      <c r="H1805" s="45" t="s">
        <v>3250</v>
      </c>
      <c r="I1805" s="26" t="s">
        <v>3252</v>
      </c>
      <c r="J1805" s="40" t="s">
        <v>3254</v>
      </c>
    </row>
    <row r="1806" spans="1:10" ht="40.200000000000003" x14ac:dyDescent="0.3">
      <c r="A1806" s="1">
        <v>1806</v>
      </c>
      <c r="B1806" s="4" t="s">
        <v>1787</v>
      </c>
      <c r="C1806" s="26"/>
      <c r="D1806" s="8" t="s">
        <v>4</v>
      </c>
      <c r="E1806" s="22">
        <v>175</v>
      </c>
      <c r="F1806" s="22">
        <v>472500</v>
      </c>
      <c r="G1806" s="40" t="s">
        <v>3177</v>
      </c>
      <c r="H1806" s="45" t="s">
        <v>3250</v>
      </c>
      <c r="I1806" s="26" t="s">
        <v>3252</v>
      </c>
      <c r="J1806" s="40" t="s">
        <v>3254</v>
      </c>
    </row>
    <row r="1807" spans="1:10" ht="40.200000000000003" x14ac:dyDescent="0.3">
      <c r="A1807" s="1">
        <v>1807</v>
      </c>
      <c r="B1807" s="4" t="s">
        <v>1788</v>
      </c>
      <c r="C1807" s="26"/>
      <c r="D1807" s="8" t="s">
        <v>4</v>
      </c>
      <c r="E1807" s="22">
        <v>175</v>
      </c>
      <c r="F1807" s="22">
        <v>472500</v>
      </c>
      <c r="G1807" s="40" t="s">
        <v>3177</v>
      </c>
      <c r="H1807" s="45" t="s">
        <v>3250</v>
      </c>
      <c r="I1807" s="26" t="s">
        <v>3252</v>
      </c>
      <c r="J1807" s="40" t="s">
        <v>3254</v>
      </c>
    </row>
    <row r="1808" spans="1:10" ht="40.200000000000003" x14ac:dyDescent="0.3">
      <c r="A1808" s="1">
        <v>1808</v>
      </c>
      <c r="B1808" s="4" t="s">
        <v>1789</v>
      </c>
      <c r="C1808" s="26"/>
      <c r="D1808" s="8" t="s">
        <v>4</v>
      </c>
      <c r="E1808" s="22">
        <v>175</v>
      </c>
      <c r="F1808" s="22">
        <v>472500</v>
      </c>
      <c r="G1808" s="40" t="s">
        <v>3177</v>
      </c>
      <c r="H1808" s="45" t="s">
        <v>3250</v>
      </c>
      <c r="I1808" s="26" t="s">
        <v>3252</v>
      </c>
      <c r="J1808" s="40" t="s">
        <v>3254</v>
      </c>
    </row>
    <row r="1809" spans="1:10" ht="40.200000000000003" x14ac:dyDescent="0.3">
      <c r="A1809" s="1">
        <v>1809</v>
      </c>
      <c r="B1809" s="4" t="s">
        <v>1790</v>
      </c>
      <c r="C1809" s="26"/>
      <c r="D1809" s="8" t="s">
        <v>4</v>
      </c>
      <c r="E1809" s="22">
        <v>175</v>
      </c>
      <c r="F1809" s="22">
        <v>472500</v>
      </c>
      <c r="G1809" s="40" t="s">
        <v>3177</v>
      </c>
      <c r="H1809" s="45" t="s">
        <v>3250</v>
      </c>
      <c r="I1809" s="26" t="s">
        <v>3252</v>
      </c>
      <c r="J1809" s="40" t="s">
        <v>3254</v>
      </c>
    </row>
    <row r="1810" spans="1:10" ht="40.200000000000003" x14ac:dyDescent="0.3">
      <c r="A1810" s="1">
        <v>1810</v>
      </c>
      <c r="B1810" s="4" t="s">
        <v>1791</v>
      </c>
      <c r="C1810" s="26"/>
      <c r="D1810" s="8" t="s">
        <v>4</v>
      </c>
      <c r="E1810" s="22">
        <v>175</v>
      </c>
      <c r="F1810" s="22">
        <v>472500</v>
      </c>
      <c r="G1810" s="40" t="s">
        <v>3177</v>
      </c>
      <c r="H1810" s="45" t="s">
        <v>3250</v>
      </c>
      <c r="I1810" s="26" t="s">
        <v>3252</v>
      </c>
      <c r="J1810" s="40" t="s">
        <v>3254</v>
      </c>
    </row>
    <row r="1811" spans="1:10" ht="40.200000000000003" x14ac:dyDescent="0.3">
      <c r="A1811" s="1">
        <v>1811</v>
      </c>
      <c r="B1811" s="4" t="s">
        <v>1792</v>
      </c>
      <c r="C1811" s="26"/>
      <c r="D1811" s="8" t="s">
        <v>4</v>
      </c>
      <c r="E1811" s="22">
        <v>175</v>
      </c>
      <c r="F1811" s="22">
        <v>472500</v>
      </c>
      <c r="G1811" s="40" t="s">
        <v>3177</v>
      </c>
      <c r="H1811" s="45" t="s">
        <v>3250</v>
      </c>
      <c r="I1811" s="26" t="s">
        <v>3252</v>
      </c>
      <c r="J1811" s="40" t="s">
        <v>3254</v>
      </c>
    </row>
    <row r="1812" spans="1:10" ht="40.200000000000003" x14ac:dyDescent="0.3">
      <c r="A1812" s="1">
        <v>1812</v>
      </c>
      <c r="B1812" s="4" t="s">
        <v>1793</v>
      </c>
      <c r="C1812" s="26"/>
      <c r="D1812" s="8" t="s">
        <v>4</v>
      </c>
      <c r="E1812" s="22">
        <v>175</v>
      </c>
      <c r="F1812" s="22">
        <v>472500</v>
      </c>
      <c r="G1812" s="40" t="s">
        <v>3177</v>
      </c>
      <c r="H1812" s="45" t="s">
        <v>3250</v>
      </c>
      <c r="I1812" s="26" t="s">
        <v>3252</v>
      </c>
      <c r="J1812" s="40" t="s">
        <v>3254</v>
      </c>
    </row>
    <row r="1813" spans="1:10" ht="40.200000000000003" x14ac:dyDescent="0.3">
      <c r="A1813" s="1">
        <v>1813</v>
      </c>
      <c r="B1813" s="4" t="s">
        <v>1794</v>
      </c>
      <c r="C1813" s="26"/>
      <c r="D1813" s="8" t="s">
        <v>4</v>
      </c>
      <c r="E1813" s="22">
        <v>175</v>
      </c>
      <c r="F1813" s="22">
        <v>472500</v>
      </c>
      <c r="G1813" s="40" t="s">
        <v>3177</v>
      </c>
      <c r="H1813" s="45" t="s">
        <v>3250</v>
      </c>
      <c r="I1813" s="26" t="s">
        <v>3252</v>
      </c>
      <c r="J1813" s="40" t="s">
        <v>3254</v>
      </c>
    </row>
    <row r="1814" spans="1:10" ht="40.200000000000003" x14ac:dyDescent="0.3">
      <c r="A1814" s="1">
        <v>1814</v>
      </c>
      <c r="B1814" s="4" t="s">
        <v>1795</v>
      </c>
      <c r="C1814" s="26"/>
      <c r="D1814" s="8" t="s">
        <v>4</v>
      </c>
      <c r="E1814" s="22">
        <v>175</v>
      </c>
      <c r="F1814" s="22">
        <v>472500</v>
      </c>
      <c r="G1814" s="40" t="s">
        <v>3177</v>
      </c>
      <c r="H1814" s="45" t="s">
        <v>3250</v>
      </c>
      <c r="I1814" s="26" t="s">
        <v>3252</v>
      </c>
      <c r="J1814" s="40" t="s">
        <v>3254</v>
      </c>
    </row>
    <row r="1815" spans="1:10" ht="40.200000000000003" x14ac:dyDescent="0.3">
      <c r="A1815" s="1">
        <v>1815</v>
      </c>
      <c r="B1815" s="4" t="s">
        <v>1796</v>
      </c>
      <c r="C1815" s="26"/>
      <c r="D1815" s="8" t="s">
        <v>4</v>
      </c>
      <c r="E1815" s="22">
        <v>175</v>
      </c>
      <c r="F1815" s="22">
        <v>472500</v>
      </c>
      <c r="G1815" s="40" t="s">
        <v>3177</v>
      </c>
      <c r="H1815" s="45" t="s">
        <v>3250</v>
      </c>
      <c r="I1815" s="26" t="s">
        <v>3252</v>
      </c>
      <c r="J1815" s="40" t="s">
        <v>3254</v>
      </c>
    </row>
    <row r="1816" spans="1:10" ht="40.200000000000003" x14ac:dyDescent="0.3">
      <c r="A1816" s="1">
        <v>1816</v>
      </c>
      <c r="B1816" s="4" t="s">
        <v>1797</v>
      </c>
      <c r="C1816" s="26"/>
      <c r="D1816" s="8" t="s">
        <v>4</v>
      </c>
      <c r="E1816" s="22">
        <v>175</v>
      </c>
      <c r="F1816" s="22">
        <v>472500</v>
      </c>
      <c r="G1816" s="40" t="s">
        <v>3177</v>
      </c>
      <c r="H1816" s="45" t="s">
        <v>3250</v>
      </c>
      <c r="I1816" s="26" t="s">
        <v>3252</v>
      </c>
      <c r="J1816" s="40" t="s">
        <v>3254</v>
      </c>
    </row>
    <row r="1817" spans="1:10" ht="40.200000000000003" x14ac:dyDescent="0.3">
      <c r="A1817" s="1">
        <v>1817</v>
      </c>
      <c r="B1817" s="4" t="s">
        <v>1798</v>
      </c>
      <c r="C1817" s="26"/>
      <c r="D1817" s="8" t="s">
        <v>4</v>
      </c>
      <c r="E1817" s="22">
        <v>181</v>
      </c>
      <c r="F1817" s="22">
        <v>472681.5</v>
      </c>
      <c r="G1817" s="40" t="s">
        <v>3177</v>
      </c>
      <c r="H1817" s="45" t="s">
        <v>3250</v>
      </c>
      <c r="I1817" s="26" t="s">
        <v>3252</v>
      </c>
      <c r="J1817" s="40" t="s">
        <v>3254</v>
      </c>
    </row>
    <row r="1818" spans="1:10" ht="40.200000000000003" x14ac:dyDescent="0.3">
      <c r="A1818" s="1">
        <v>1818</v>
      </c>
      <c r="B1818" s="4" t="s">
        <v>1801</v>
      </c>
      <c r="C1818" s="4"/>
      <c r="D1818" s="2" t="s">
        <v>7</v>
      </c>
      <c r="E1818" s="22">
        <v>70</v>
      </c>
      <c r="F1818" s="22">
        <v>840018.4800000001</v>
      </c>
      <c r="G1818" s="40" t="s">
        <v>3177</v>
      </c>
      <c r="H1818" s="45" t="s">
        <v>3250</v>
      </c>
      <c r="I1818" s="26" t="s">
        <v>3252</v>
      </c>
      <c r="J1818" s="40" t="s">
        <v>3254</v>
      </c>
    </row>
    <row r="1819" spans="1:10" ht="40.200000000000003" x14ac:dyDescent="0.3">
      <c r="A1819" s="1">
        <v>1819</v>
      </c>
      <c r="B1819" s="4" t="s">
        <v>185</v>
      </c>
      <c r="C1819" s="26"/>
      <c r="D1819" s="8" t="s">
        <v>4</v>
      </c>
      <c r="E1819" s="22">
        <v>213</v>
      </c>
      <c r="F1819" s="22">
        <v>503212.5</v>
      </c>
      <c r="G1819" s="40" t="s">
        <v>3177</v>
      </c>
      <c r="H1819" s="45" t="s">
        <v>3250</v>
      </c>
      <c r="I1819" s="26" t="s">
        <v>3252</v>
      </c>
      <c r="J1819" s="40" t="s">
        <v>3254</v>
      </c>
    </row>
    <row r="1820" spans="1:10" ht="40.200000000000003" x14ac:dyDescent="0.3">
      <c r="A1820" s="1">
        <v>1820</v>
      </c>
      <c r="B1820" s="4" t="s">
        <v>1853</v>
      </c>
      <c r="C1820" s="26"/>
      <c r="D1820" s="8" t="s">
        <v>4</v>
      </c>
      <c r="E1820" s="22">
        <v>211</v>
      </c>
      <c r="F1820" s="22">
        <v>584892</v>
      </c>
      <c r="G1820" s="40" t="s">
        <v>3177</v>
      </c>
      <c r="H1820" s="45" t="s">
        <v>3250</v>
      </c>
      <c r="I1820" s="26" t="s">
        <v>3252</v>
      </c>
      <c r="J1820" s="40" t="s">
        <v>3254</v>
      </c>
    </row>
    <row r="1821" spans="1:10" ht="40.200000000000003" x14ac:dyDescent="0.3">
      <c r="A1821" s="1">
        <v>1821</v>
      </c>
      <c r="B1821" s="4" t="s">
        <v>1854</v>
      </c>
      <c r="C1821" s="26"/>
      <c r="D1821" s="8" t="s">
        <v>4</v>
      </c>
      <c r="E1821" s="22">
        <v>231</v>
      </c>
      <c r="F1821" s="22">
        <v>640332</v>
      </c>
      <c r="G1821" s="40" t="s">
        <v>3177</v>
      </c>
      <c r="H1821" s="45" t="s">
        <v>3250</v>
      </c>
      <c r="I1821" s="26" t="s">
        <v>3252</v>
      </c>
      <c r="J1821" s="40" t="s">
        <v>3254</v>
      </c>
    </row>
    <row r="1822" spans="1:10" ht="40.200000000000003" x14ac:dyDescent="0.3">
      <c r="A1822" s="1">
        <v>1822</v>
      </c>
      <c r="B1822" s="4" t="s">
        <v>186</v>
      </c>
      <c r="C1822" s="26"/>
      <c r="D1822" s="8" t="s">
        <v>7</v>
      </c>
      <c r="E1822" s="22">
        <v>231</v>
      </c>
      <c r="F1822" s="22">
        <v>640332</v>
      </c>
      <c r="G1822" s="40" t="s">
        <v>3177</v>
      </c>
      <c r="H1822" s="45" t="s">
        <v>3250</v>
      </c>
      <c r="I1822" s="26" t="s">
        <v>3252</v>
      </c>
      <c r="J1822" s="40" t="s">
        <v>3254</v>
      </c>
    </row>
    <row r="1823" spans="1:10" ht="40.200000000000003" x14ac:dyDescent="0.3">
      <c r="A1823" s="1">
        <v>1823</v>
      </c>
      <c r="B1823" s="4" t="s">
        <v>1855</v>
      </c>
      <c r="C1823" s="26"/>
      <c r="D1823" s="8" t="s">
        <v>4</v>
      </c>
      <c r="E1823" s="22">
        <v>180</v>
      </c>
      <c r="F1823" s="22">
        <v>498960</v>
      </c>
      <c r="G1823" s="40" t="s">
        <v>3177</v>
      </c>
      <c r="H1823" s="45" t="s">
        <v>3250</v>
      </c>
      <c r="I1823" s="26" t="s">
        <v>3252</v>
      </c>
      <c r="J1823" s="40" t="s">
        <v>3254</v>
      </c>
    </row>
    <row r="1824" spans="1:10" ht="40.200000000000003" x14ac:dyDescent="0.3">
      <c r="A1824" s="1">
        <v>1824</v>
      </c>
      <c r="B1824" s="4" t="s">
        <v>1856</v>
      </c>
      <c r="C1824" s="26"/>
      <c r="D1824" s="8" t="s">
        <v>7</v>
      </c>
      <c r="E1824" s="22">
        <v>184</v>
      </c>
      <c r="F1824" s="22">
        <v>473064</v>
      </c>
      <c r="G1824" s="40" t="s">
        <v>3177</v>
      </c>
      <c r="H1824" s="45" t="s">
        <v>3250</v>
      </c>
      <c r="I1824" s="26" t="s">
        <v>3252</v>
      </c>
      <c r="J1824" s="40" t="s">
        <v>3254</v>
      </c>
    </row>
    <row r="1825" spans="1:10" ht="40.200000000000003" x14ac:dyDescent="0.3">
      <c r="A1825" s="1">
        <v>1825</v>
      </c>
      <c r="B1825" s="4" t="s">
        <v>1357</v>
      </c>
      <c r="C1825" s="4"/>
      <c r="D1825" s="2" t="s">
        <v>4</v>
      </c>
      <c r="E1825" s="22">
        <v>10</v>
      </c>
      <c r="F1825" s="22">
        <v>11349.642857142859</v>
      </c>
      <c r="G1825" s="40" t="s">
        <v>3177</v>
      </c>
      <c r="H1825" s="45" t="s">
        <v>3250</v>
      </c>
      <c r="I1825" s="26" t="s">
        <v>3252</v>
      </c>
      <c r="J1825" s="40" t="s">
        <v>3254</v>
      </c>
    </row>
    <row r="1826" spans="1:10" ht="40.200000000000003" x14ac:dyDescent="0.3">
      <c r="A1826" s="1">
        <v>1826</v>
      </c>
      <c r="B1826" s="4" t="s">
        <v>1365</v>
      </c>
      <c r="C1826" s="4" t="s">
        <v>1366</v>
      </c>
      <c r="D1826" s="2" t="s">
        <v>77</v>
      </c>
      <c r="E1826" s="22">
        <v>2</v>
      </c>
      <c r="F1826" s="22">
        <v>7500</v>
      </c>
      <c r="G1826" s="40" t="s">
        <v>3177</v>
      </c>
      <c r="H1826" s="45" t="s">
        <v>3250</v>
      </c>
      <c r="I1826" s="26" t="s">
        <v>3252</v>
      </c>
      <c r="J1826" s="40" t="s">
        <v>3254</v>
      </c>
    </row>
    <row r="1827" spans="1:10" ht="40.200000000000003" x14ac:dyDescent="0.3">
      <c r="A1827" s="1">
        <v>1827</v>
      </c>
      <c r="B1827" s="4" t="s">
        <v>1363</v>
      </c>
      <c r="C1827" s="4"/>
      <c r="D1827" s="2" t="s">
        <v>77</v>
      </c>
      <c r="E1827" s="22">
        <v>2</v>
      </c>
      <c r="F1827" s="22">
        <v>6420</v>
      </c>
      <c r="G1827" s="40" t="s">
        <v>3177</v>
      </c>
      <c r="H1827" s="45" t="s">
        <v>3250</v>
      </c>
      <c r="I1827" s="26" t="s">
        <v>3252</v>
      </c>
      <c r="J1827" s="40" t="s">
        <v>3254</v>
      </c>
    </row>
    <row r="1828" spans="1:10" ht="40.200000000000003" x14ac:dyDescent="0.3">
      <c r="A1828" s="1">
        <v>1828</v>
      </c>
      <c r="B1828" s="4" t="s">
        <v>1357</v>
      </c>
      <c r="C1828" s="26"/>
      <c r="D1828" s="2" t="s">
        <v>4</v>
      </c>
      <c r="E1828" s="22">
        <v>66</v>
      </c>
      <c r="F1828" s="22">
        <v>148500</v>
      </c>
      <c r="G1828" s="40" t="s">
        <v>3177</v>
      </c>
      <c r="H1828" s="45" t="s">
        <v>3250</v>
      </c>
      <c r="I1828" s="26" t="s">
        <v>3252</v>
      </c>
      <c r="J1828" s="40" t="s">
        <v>3254</v>
      </c>
    </row>
    <row r="1829" spans="1:10" ht="40.200000000000003" x14ac:dyDescent="0.3">
      <c r="A1829" s="1">
        <v>1829</v>
      </c>
      <c r="B1829" s="4" t="s">
        <v>2624</v>
      </c>
      <c r="C1829" s="26"/>
      <c r="D1829" s="2" t="s">
        <v>4</v>
      </c>
      <c r="E1829" s="22">
        <v>66</v>
      </c>
      <c r="F1829" s="22">
        <v>148500</v>
      </c>
      <c r="G1829" s="40" t="s">
        <v>3177</v>
      </c>
      <c r="H1829" s="45" t="s">
        <v>3250</v>
      </c>
      <c r="I1829" s="26" t="s">
        <v>3252</v>
      </c>
      <c r="J1829" s="40" t="s">
        <v>3254</v>
      </c>
    </row>
    <row r="1830" spans="1:10" ht="40.200000000000003" x14ac:dyDescent="0.3">
      <c r="A1830" s="1">
        <v>1830</v>
      </c>
      <c r="B1830" s="4" t="s">
        <v>2625</v>
      </c>
      <c r="C1830" s="26"/>
      <c r="D1830" s="2" t="s">
        <v>4</v>
      </c>
      <c r="E1830" s="22">
        <v>66</v>
      </c>
      <c r="F1830" s="22">
        <v>148500</v>
      </c>
      <c r="G1830" s="40" t="s">
        <v>3177</v>
      </c>
      <c r="H1830" s="45" t="s">
        <v>3250</v>
      </c>
      <c r="I1830" s="26" t="s">
        <v>3252</v>
      </c>
      <c r="J1830" s="40" t="s">
        <v>3254</v>
      </c>
    </row>
    <row r="1831" spans="1:10" ht="40.200000000000003" x14ac:dyDescent="0.3">
      <c r="A1831" s="1">
        <v>1831</v>
      </c>
      <c r="B1831" s="4" t="s">
        <v>2626</v>
      </c>
      <c r="C1831" s="26"/>
      <c r="D1831" s="2" t="s">
        <v>4</v>
      </c>
      <c r="E1831" s="22">
        <v>81</v>
      </c>
      <c r="F1831" s="22">
        <v>182250</v>
      </c>
      <c r="G1831" s="40" t="s">
        <v>3177</v>
      </c>
      <c r="H1831" s="45" t="s">
        <v>3250</v>
      </c>
      <c r="I1831" s="26" t="s">
        <v>3252</v>
      </c>
      <c r="J1831" s="40" t="s">
        <v>3254</v>
      </c>
    </row>
    <row r="1832" spans="1:10" ht="40.200000000000003" x14ac:dyDescent="0.3">
      <c r="A1832" s="1">
        <v>1832</v>
      </c>
      <c r="B1832" s="4" t="s">
        <v>2627</v>
      </c>
      <c r="C1832" s="26"/>
      <c r="D1832" s="2" t="s">
        <v>4</v>
      </c>
      <c r="E1832" s="22">
        <v>35</v>
      </c>
      <c r="F1832" s="22">
        <v>78750</v>
      </c>
      <c r="G1832" s="40" t="s">
        <v>3177</v>
      </c>
      <c r="H1832" s="45" t="s">
        <v>3250</v>
      </c>
      <c r="I1832" s="26" t="s">
        <v>3252</v>
      </c>
      <c r="J1832" s="40" t="s">
        <v>3254</v>
      </c>
    </row>
    <row r="1833" spans="1:10" ht="40.200000000000003" x14ac:dyDescent="0.3">
      <c r="A1833" s="1">
        <v>1833</v>
      </c>
      <c r="B1833" s="4" t="s">
        <v>2628</v>
      </c>
      <c r="C1833" s="26"/>
      <c r="D1833" s="2" t="s">
        <v>4</v>
      </c>
      <c r="E1833" s="22">
        <v>50</v>
      </c>
      <c r="F1833" s="22">
        <v>112500</v>
      </c>
      <c r="G1833" s="40" t="s">
        <v>3177</v>
      </c>
      <c r="H1833" s="45" t="s">
        <v>3250</v>
      </c>
      <c r="I1833" s="26" t="s">
        <v>3252</v>
      </c>
      <c r="J1833" s="40" t="s">
        <v>3254</v>
      </c>
    </row>
    <row r="1834" spans="1:10" ht="40.200000000000003" x14ac:dyDescent="0.3">
      <c r="A1834" s="1">
        <v>1834</v>
      </c>
      <c r="B1834" s="4" t="s">
        <v>2629</v>
      </c>
      <c r="C1834" s="26"/>
      <c r="D1834" s="2" t="s">
        <v>4</v>
      </c>
      <c r="E1834" s="22">
        <v>35</v>
      </c>
      <c r="F1834" s="22">
        <v>78750</v>
      </c>
      <c r="G1834" s="40" t="s">
        <v>3177</v>
      </c>
      <c r="H1834" s="45" t="s">
        <v>3250</v>
      </c>
      <c r="I1834" s="26" t="s">
        <v>3252</v>
      </c>
      <c r="J1834" s="40" t="s">
        <v>3254</v>
      </c>
    </row>
    <row r="1835" spans="1:10" ht="40.200000000000003" x14ac:dyDescent="0.3">
      <c r="A1835" s="1">
        <v>1835</v>
      </c>
      <c r="B1835" s="4" t="s">
        <v>2630</v>
      </c>
      <c r="C1835" s="26"/>
      <c r="D1835" s="2" t="s">
        <v>4</v>
      </c>
      <c r="E1835" s="22">
        <v>36</v>
      </c>
      <c r="F1835" s="22">
        <v>81000</v>
      </c>
      <c r="G1835" s="40" t="s">
        <v>3177</v>
      </c>
      <c r="H1835" s="45" t="s">
        <v>3250</v>
      </c>
      <c r="I1835" s="26" t="s">
        <v>3252</v>
      </c>
      <c r="J1835" s="40" t="s">
        <v>3254</v>
      </c>
    </row>
    <row r="1836" spans="1:10" ht="40.200000000000003" x14ac:dyDescent="0.3">
      <c r="A1836" s="1">
        <v>1836</v>
      </c>
      <c r="B1836" s="4" t="s">
        <v>2631</v>
      </c>
      <c r="C1836" s="26"/>
      <c r="D1836" s="2" t="s">
        <v>4</v>
      </c>
      <c r="E1836" s="22">
        <v>35</v>
      </c>
      <c r="F1836" s="22">
        <v>78750</v>
      </c>
      <c r="G1836" s="40" t="s">
        <v>3185</v>
      </c>
      <c r="H1836" s="45" t="s">
        <v>3250</v>
      </c>
      <c r="I1836" s="26" t="s">
        <v>3252</v>
      </c>
      <c r="J1836" s="40" t="s">
        <v>3254</v>
      </c>
    </row>
    <row r="1837" spans="1:10" ht="40.200000000000003" x14ac:dyDescent="0.3">
      <c r="A1837" s="1">
        <v>1837</v>
      </c>
      <c r="B1837" s="4" t="s">
        <v>2632</v>
      </c>
      <c r="C1837" s="26"/>
      <c r="D1837" s="2" t="s">
        <v>4</v>
      </c>
      <c r="E1837" s="22">
        <v>35</v>
      </c>
      <c r="F1837" s="22">
        <v>78750</v>
      </c>
      <c r="G1837" s="40" t="s">
        <v>3185</v>
      </c>
      <c r="H1837" s="45" t="s">
        <v>3250</v>
      </c>
      <c r="I1837" s="26" t="s">
        <v>3252</v>
      </c>
      <c r="J1837" s="40" t="s">
        <v>3254</v>
      </c>
    </row>
    <row r="1838" spans="1:10" ht="40.200000000000003" x14ac:dyDescent="0.3">
      <c r="A1838" s="1">
        <v>1838</v>
      </c>
      <c r="B1838" s="4" t="s">
        <v>2633</v>
      </c>
      <c r="C1838" s="26"/>
      <c r="D1838" s="2" t="s">
        <v>4</v>
      </c>
      <c r="E1838" s="22">
        <v>35</v>
      </c>
      <c r="F1838" s="22">
        <v>78750</v>
      </c>
      <c r="G1838" s="40" t="s">
        <v>3185</v>
      </c>
      <c r="H1838" s="45" t="s">
        <v>3250</v>
      </c>
      <c r="I1838" s="26" t="s">
        <v>3252</v>
      </c>
      <c r="J1838" s="40" t="s">
        <v>3254</v>
      </c>
    </row>
    <row r="1839" spans="1:10" ht="40.200000000000003" x14ac:dyDescent="0.3">
      <c r="A1839" s="1">
        <v>1839</v>
      </c>
      <c r="B1839" s="4" t="s">
        <v>2634</v>
      </c>
      <c r="C1839" s="26"/>
      <c r="D1839" s="2" t="s">
        <v>4</v>
      </c>
      <c r="E1839" s="22">
        <v>35</v>
      </c>
      <c r="F1839" s="22">
        <v>78750</v>
      </c>
      <c r="G1839" s="40" t="s">
        <v>3185</v>
      </c>
      <c r="H1839" s="45" t="s">
        <v>3250</v>
      </c>
      <c r="I1839" s="26" t="s">
        <v>3252</v>
      </c>
      <c r="J1839" s="40" t="s">
        <v>3254</v>
      </c>
    </row>
    <row r="1840" spans="1:10" ht="40.200000000000003" x14ac:dyDescent="0.3">
      <c r="A1840" s="1">
        <v>1840</v>
      </c>
      <c r="B1840" s="4" t="s">
        <v>2635</v>
      </c>
      <c r="C1840" s="26"/>
      <c r="D1840" s="2" t="s">
        <v>4</v>
      </c>
      <c r="E1840" s="22">
        <v>35</v>
      </c>
      <c r="F1840" s="22">
        <v>87500</v>
      </c>
      <c r="G1840" s="40" t="s">
        <v>3185</v>
      </c>
      <c r="H1840" s="45" t="s">
        <v>3250</v>
      </c>
      <c r="I1840" s="26" t="s">
        <v>3252</v>
      </c>
      <c r="J1840" s="40" t="s">
        <v>3254</v>
      </c>
    </row>
    <row r="1841" spans="1:10" ht="40.200000000000003" x14ac:dyDescent="0.3">
      <c r="A1841" s="1">
        <v>1841</v>
      </c>
      <c r="B1841" s="4" t="s">
        <v>2636</v>
      </c>
      <c r="C1841" s="26"/>
      <c r="D1841" s="2" t="s">
        <v>4</v>
      </c>
      <c r="E1841" s="22">
        <v>35</v>
      </c>
      <c r="F1841" s="22">
        <v>91000</v>
      </c>
      <c r="G1841" s="40" t="s">
        <v>3185</v>
      </c>
      <c r="H1841" s="45" t="s">
        <v>3250</v>
      </c>
      <c r="I1841" s="26" t="s">
        <v>3252</v>
      </c>
      <c r="J1841" s="40" t="s">
        <v>3254</v>
      </c>
    </row>
    <row r="1842" spans="1:10" ht="40.200000000000003" x14ac:dyDescent="0.3">
      <c r="A1842" s="1">
        <v>1842</v>
      </c>
      <c r="B1842" s="4" t="s">
        <v>2637</v>
      </c>
      <c r="C1842" s="26"/>
      <c r="D1842" s="2" t="s">
        <v>4</v>
      </c>
      <c r="E1842" s="22">
        <v>35</v>
      </c>
      <c r="F1842" s="22">
        <v>98000</v>
      </c>
      <c r="G1842" s="40" t="s">
        <v>3185</v>
      </c>
      <c r="H1842" s="45" t="s">
        <v>3250</v>
      </c>
      <c r="I1842" s="26" t="s">
        <v>3252</v>
      </c>
      <c r="J1842" s="40" t="s">
        <v>3254</v>
      </c>
    </row>
    <row r="1843" spans="1:10" ht="40.200000000000003" x14ac:dyDescent="0.3">
      <c r="A1843" s="1">
        <v>1843</v>
      </c>
      <c r="B1843" s="4" t="s">
        <v>2638</v>
      </c>
      <c r="C1843" s="26"/>
      <c r="D1843" s="2" t="s">
        <v>4</v>
      </c>
      <c r="E1843" s="22">
        <v>35</v>
      </c>
      <c r="F1843" s="22">
        <v>35000</v>
      </c>
      <c r="G1843" s="40" t="s">
        <v>3185</v>
      </c>
      <c r="H1843" s="45" t="s">
        <v>3250</v>
      </c>
      <c r="I1843" s="26" t="s">
        <v>3252</v>
      </c>
      <c r="J1843" s="40" t="s">
        <v>3254</v>
      </c>
    </row>
    <row r="1844" spans="1:10" ht="40.200000000000003" x14ac:dyDescent="0.3">
      <c r="A1844" s="1">
        <v>1844</v>
      </c>
      <c r="B1844" s="4" t="s">
        <v>2639</v>
      </c>
      <c r="C1844" s="26"/>
      <c r="D1844" s="2" t="s">
        <v>4</v>
      </c>
      <c r="E1844" s="22">
        <v>35</v>
      </c>
      <c r="F1844" s="22">
        <v>105000</v>
      </c>
      <c r="G1844" s="40" t="s">
        <v>3185</v>
      </c>
      <c r="H1844" s="45" t="s">
        <v>3250</v>
      </c>
      <c r="I1844" s="26" t="s">
        <v>3252</v>
      </c>
      <c r="J1844" s="40" t="s">
        <v>3254</v>
      </c>
    </row>
    <row r="1845" spans="1:10" ht="40.200000000000003" x14ac:dyDescent="0.3">
      <c r="A1845" s="1">
        <v>1845</v>
      </c>
      <c r="B1845" s="4" t="s">
        <v>2640</v>
      </c>
      <c r="C1845" s="26"/>
      <c r="D1845" s="2" t="s">
        <v>4</v>
      </c>
      <c r="E1845" s="22">
        <v>35</v>
      </c>
      <c r="F1845" s="22">
        <v>105000</v>
      </c>
      <c r="G1845" s="40" t="s">
        <v>3185</v>
      </c>
      <c r="H1845" s="45" t="s">
        <v>3250</v>
      </c>
      <c r="I1845" s="26" t="s">
        <v>3252</v>
      </c>
      <c r="J1845" s="40" t="s">
        <v>3254</v>
      </c>
    </row>
    <row r="1846" spans="1:10" ht="40.200000000000003" x14ac:dyDescent="0.3">
      <c r="A1846" s="1">
        <v>1846</v>
      </c>
      <c r="B1846" s="4" t="s">
        <v>2641</v>
      </c>
      <c r="C1846" s="26"/>
      <c r="D1846" s="2" t="s">
        <v>4</v>
      </c>
      <c r="E1846" s="22">
        <v>35</v>
      </c>
      <c r="F1846" s="22">
        <v>105000</v>
      </c>
      <c r="G1846" s="40" t="s">
        <v>3185</v>
      </c>
      <c r="H1846" s="45" t="s">
        <v>3250</v>
      </c>
      <c r="I1846" s="26" t="s">
        <v>3252</v>
      </c>
      <c r="J1846" s="40" t="s">
        <v>3254</v>
      </c>
    </row>
    <row r="1847" spans="1:10" ht="40.200000000000003" x14ac:dyDescent="0.3">
      <c r="A1847" s="1">
        <v>1847</v>
      </c>
      <c r="B1847" s="4" t="s">
        <v>2642</v>
      </c>
      <c r="C1847" s="26"/>
      <c r="D1847" s="2" t="s">
        <v>4</v>
      </c>
      <c r="E1847" s="22">
        <v>35</v>
      </c>
      <c r="F1847" s="22">
        <v>105000</v>
      </c>
      <c r="G1847" s="40" t="s">
        <v>3185</v>
      </c>
      <c r="H1847" s="45" t="s">
        <v>3250</v>
      </c>
      <c r="I1847" s="26" t="s">
        <v>3252</v>
      </c>
      <c r="J1847" s="40" t="s">
        <v>3254</v>
      </c>
    </row>
    <row r="1848" spans="1:10" ht="40.200000000000003" x14ac:dyDescent="0.3">
      <c r="A1848" s="1">
        <v>1848</v>
      </c>
      <c r="B1848" s="4" t="s">
        <v>2643</v>
      </c>
      <c r="C1848" s="26"/>
      <c r="D1848" s="2" t="s">
        <v>4</v>
      </c>
      <c r="E1848" s="22">
        <v>35</v>
      </c>
      <c r="F1848" s="22">
        <v>105000</v>
      </c>
      <c r="G1848" s="40" t="s">
        <v>3185</v>
      </c>
      <c r="H1848" s="45" t="s">
        <v>3250</v>
      </c>
      <c r="I1848" s="26" t="s">
        <v>3252</v>
      </c>
      <c r="J1848" s="40" t="s">
        <v>3254</v>
      </c>
    </row>
    <row r="1849" spans="1:10" ht="40.200000000000003" x14ac:dyDescent="0.3">
      <c r="A1849" s="1">
        <v>1849</v>
      </c>
      <c r="B1849" s="4" t="s">
        <v>2644</v>
      </c>
      <c r="C1849" s="26"/>
      <c r="D1849" s="2" t="s">
        <v>4</v>
      </c>
      <c r="E1849" s="22">
        <v>35</v>
      </c>
      <c r="F1849" s="22">
        <v>105000</v>
      </c>
      <c r="G1849" s="40" t="s">
        <v>3185</v>
      </c>
      <c r="H1849" s="45" t="s">
        <v>3250</v>
      </c>
      <c r="I1849" s="26" t="s">
        <v>3252</v>
      </c>
      <c r="J1849" s="40" t="s">
        <v>3254</v>
      </c>
    </row>
    <row r="1850" spans="1:10" ht="40.200000000000003" x14ac:dyDescent="0.3">
      <c r="A1850" s="1">
        <v>1850</v>
      </c>
      <c r="B1850" s="4" t="s">
        <v>2645</v>
      </c>
      <c r="C1850" s="26"/>
      <c r="D1850" s="2" t="s">
        <v>4</v>
      </c>
      <c r="E1850" s="22">
        <v>35</v>
      </c>
      <c r="F1850" s="22">
        <v>105000</v>
      </c>
      <c r="G1850" s="40" t="s">
        <v>3185</v>
      </c>
      <c r="H1850" s="45" t="s">
        <v>3250</v>
      </c>
      <c r="I1850" s="26" t="s">
        <v>3252</v>
      </c>
      <c r="J1850" s="40" t="s">
        <v>3254</v>
      </c>
    </row>
    <row r="1851" spans="1:10" ht="40.200000000000003" x14ac:dyDescent="0.3">
      <c r="A1851" s="1">
        <v>1851</v>
      </c>
      <c r="B1851" s="4" t="s">
        <v>2646</v>
      </c>
      <c r="C1851" s="26"/>
      <c r="D1851" s="2" t="s">
        <v>4</v>
      </c>
      <c r="E1851" s="22">
        <v>35</v>
      </c>
      <c r="F1851" s="22">
        <v>105000</v>
      </c>
      <c r="G1851" s="40" t="s">
        <v>3185</v>
      </c>
      <c r="H1851" s="45" t="s">
        <v>3250</v>
      </c>
      <c r="I1851" s="26" t="s">
        <v>3252</v>
      </c>
      <c r="J1851" s="40" t="s">
        <v>3254</v>
      </c>
    </row>
    <row r="1852" spans="1:10" ht="40.200000000000003" x14ac:dyDescent="0.3">
      <c r="A1852" s="1">
        <v>1852</v>
      </c>
      <c r="B1852" s="4" t="s">
        <v>2647</v>
      </c>
      <c r="C1852" s="4"/>
      <c r="D1852" s="2" t="s">
        <v>4</v>
      </c>
      <c r="E1852" s="22">
        <v>30</v>
      </c>
      <c r="F1852" s="22">
        <v>308160</v>
      </c>
      <c r="G1852" s="40" t="s">
        <v>3185</v>
      </c>
      <c r="H1852" s="45" t="s">
        <v>3250</v>
      </c>
      <c r="I1852" s="26" t="s">
        <v>3252</v>
      </c>
      <c r="J1852" s="40" t="s">
        <v>3254</v>
      </c>
    </row>
    <row r="1853" spans="1:10" ht="40.200000000000003" x14ac:dyDescent="0.3">
      <c r="A1853" s="1">
        <v>1853</v>
      </c>
      <c r="B1853" s="4" t="s">
        <v>2692</v>
      </c>
      <c r="C1853" s="4"/>
      <c r="D1853" s="2" t="s">
        <v>7</v>
      </c>
      <c r="E1853" s="22">
        <v>30</v>
      </c>
      <c r="F1853" s="22">
        <v>76500</v>
      </c>
      <c r="G1853" s="40" t="s">
        <v>3177</v>
      </c>
      <c r="H1853" s="45" t="s">
        <v>3250</v>
      </c>
      <c r="I1853" s="26" t="s">
        <v>3252</v>
      </c>
      <c r="J1853" s="40" t="s">
        <v>3254</v>
      </c>
    </row>
    <row r="1854" spans="1:10" ht="40.200000000000003" x14ac:dyDescent="0.3">
      <c r="A1854" s="1">
        <v>1854</v>
      </c>
      <c r="B1854" s="4" t="s">
        <v>2693</v>
      </c>
      <c r="C1854" s="4"/>
      <c r="D1854" s="2" t="s">
        <v>7</v>
      </c>
      <c r="E1854" s="22">
        <v>30</v>
      </c>
      <c r="F1854" s="22">
        <v>78345</v>
      </c>
      <c r="G1854" s="40" t="s">
        <v>3177</v>
      </c>
      <c r="H1854" s="45" t="s">
        <v>3250</v>
      </c>
      <c r="I1854" s="26" t="s">
        <v>3252</v>
      </c>
      <c r="J1854" s="40" t="s">
        <v>3254</v>
      </c>
    </row>
    <row r="1855" spans="1:10" ht="40.200000000000003" x14ac:dyDescent="0.3">
      <c r="A1855" s="1">
        <v>1855</v>
      </c>
      <c r="B1855" s="4" t="s">
        <v>2694</v>
      </c>
      <c r="C1855" s="4"/>
      <c r="D1855" s="2" t="s">
        <v>7</v>
      </c>
      <c r="E1855" s="22">
        <v>30</v>
      </c>
      <c r="F1855" s="22">
        <v>73350</v>
      </c>
      <c r="G1855" s="40" t="s">
        <v>3177</v>
      </c>
      <c r="H1855" s="45" t="s">
        <v>3250</v>
      </c>
      <c r="I1855" s="26" t="s">
        <v>3252</v>
      </c>
      <c r="J1855" s="40" t="s">
        <v>3254</v>
      </c>
    </row>
    <row r="1856" spans="1:10" ht="40.200000000000003" x14ac:dyDescent="0.3">
      <c r="A1856" s="1">
        <v>1856</v>
      </c>
      <c r="B1856" s="4" t="s">
        <v>2695</v>
      </c>
      <c r="C1856" s="4"/>
      <c r="D1856" s="2" t="s">
        <v>7</v>
      </c>
      <c r="E1856" s="22">
        <v>30</v>
      </c>
      <c r="F1856" s="22">
        <v>78345</v>
      </c>
      <c r="G1856" s="40" t="s">
        <v>3177</v>
      </c>
      <c r="H1856" s="45" t="s">
        <v>3250</v>
      </c>
      <c r="I1856" s="26" t="s">
        <v>3252</v>
      </c>
      <c r="J1856" s="40" t="s">
        <v>3254</v>
      </c>
    </row>
    <row r="1857" spans="1:10" ht="40.200000000000003" x14ac:dyDescent="0.3">
      <c r="A1857" s="1">
        <v>1857</v>
      </c>
      <c r="B1857" s="4" t="s">
        <v>2696</v>
      </c>
      <c r="C1857" s="4"/>
      <c r="D1857" s="2" t="s">
        <v>4</v>
      </c>
      <c r="E1857" s="22">
        <v>20</v>
      </c>
      <c r="F1857" s="22">
        <v>42000</v>
      </c>
      <c r="G1857" s="40" t="s">
        <v>3185</v>
      </c>
      <c r="H1857" s="45" t="s">
        <v>3250</v>
      </c>
      <c r="I1857" s="26" t="s">
        <v>3252</v>
      </c>
      <c r="J1857" s="40" t="s">
        <v>3254</v>
      </c>
    </row>
    <row r="1858" spans="1:10" ht="40.200000000000003" x14ac:dyDescent="0.3">
      <c r="A1858" s="1">
        <v>1858</v>
      </c>
      <c r="B1858" s="4" t="s">
        <v>2697</v>
      </c>
      <c r="C1858" s="4"/>
      <c r="D1858" s="2" t="s">
        <v>4</v>
      </c>
      <c r="E1858" s="22">
        <v>20</v>
      </c>
      <c r="F1858" s="22">
        <v>42000</v>
      </c>
      <c r="G1858" s="40" t="s">
        <v>3177</v>
      </c>
      <c r="H1858" s="45" t="s">
        <v>3250</v>
      </c>
      <c r="I1858" s="26" t="s">
        <v>3252</v>
      </c>
      <c r="J1858" s="40" t="s">
        <v>3254</v>
      </c>
    </row>
    <row r="1859" spans="1:10" ht="40.200000000000003" x14ac:dyDescent="0.3">
      <c r="A1859" s="1">
        <v>1859</v>
      </c>
      <c r="B1859" s="4" t="s">
        <v>2698</v>
      </c>
      <c r="C1859" s="4"/>
      <c r="D1859" s="2" t="s">
        <v>7</v>
      </c>
      <c r="E1859" s="22">
        <v>20</v>
      </c>
      <c r="F1859" s="22">
        <v>42000</v>
      </c>
      <c r="G1859" s="40" t="s">
        <v>3177</v>
      </c>
      <c r="H1859" s="45" t="s">
        <v>3250</v>
      </c>
      <c r="I1859" s="26" t="s">
        <v>3252</v>
      </c>
      <c r="J1859" s="40" t="s">
        <v>3254</v>
      </c>
    </row>
    <row r="1860" spans="1:10" ht="40.200000000000003" x14ac:dyDescent="0.3">
      <c r="A1860" s="1">
        <v>1860</v>
      </c>
      <c r="B1860" s="4" t="s">
        <v>2738</v>
      </c>
      <c r="C1860" s="4"/>
      <c r="D1860" s="2" t="s">
        <v>7</v>
      </c>
      <c r="E1860" s="22">
        <v>400</v>
      </c>
      <c r="F1860" s="22">
        <v>1800000</v>
      </c>
      <c r="G1860" s="40" t="s">
        <v>3177</v>
      </c>
      <c r="H1860" s="45" t="s">
        <v>3218</v>
      </c>
      <c r="I1860" s="26" t="s">
        <v>3252</v>
      </c>
      <c r="J1860" s="40" t="s">
        <v>3254</v>
      </c>
    </row>
    <row r="1861" spans="1:10" ht="40.200000000000003" x14ac:dyDescent="0.3">
      <c r="A1861" s="1">
        <v>1861</v>
      </c>
      <c r="B1861" s="4" t="s">
        <v>2739</v>
      </c>
      <c r="C1861" s="4"/>
      <c r="D1861" s="2" t="s">
        <v>7</v>
      </c>
      <c r="E1861" s="22">
        <v>300</v>
      </c>
      <c r="F1861" s="22">
        <v>963000</v>
      </c>
      <c r="G1861" s="40" t="s">
        <v>3177</v>
      </c>
      <c r="H1861" s="45" t="s">
        <v>3250</v>
      </c>
      <c r="I1861" s="26" t="s">
        <v>3252</v>
      </c>
      <c r="J1861" s="40" t="s">
        <v>3254</v>
      </c>
    </row>
    <row r="1862" spans="1:10" ht="40.200000000000003" x14ac:dyDescent="0.3">
      <c r="A1862" s="1">
        <v>1862</v>
      </c>
      <c r="B1862" s="4" t="s">
        <v>2740</v>
      </c>
      <c r="C1862" s="4"/>
      <c r="D1862" s="2" t="s">
        <v>7</v>
      </c>
      <c r="E1862" s="22">
        <v>300</v>
      </c>
      <c r="F1862" s="22">
        <v>963000</v>
      </c>
      <c r="G1862" s="40" t="s">
        <v>3177</v>
      </c>
      <c r="H1862" s="45" t="s">
        <v>3250</v>
      </c>
      <c r="I1862" s="26" t="s">
        <v>3252</v>
      </c>
      <c r="J1862" s="40" t="s">
        <v>3254</v>
      </c>
    </row>
    <row r="1863" spans="1:10" ht="40.200000000000003" x14ac:dyDescent="0.3">
      <c r="A1863" s="1">
        <v>1863</v>
      </c>
      <c r="B1863" s="4" t="s">
        <v>2762</v>
      </c>
      <c r="C1863" s="4"/>
      <c r="D1863" s="2" t="s">
        <v>7</v>
      </c>
      <c r="E1863" s="22">
        <v>150</v>
      </c>
      <c r="F1863" s="22">
        <v>432000</v>
      </c>
      <c r="G1863" s="40" t="s">
        <v>3177</v>
      </c>
      <c r="H1863" s="45" t="s">
        <v>3250</v>
      </c>
      <c r="I1863" s="26" t="s">
        <v>3252</v>
      </c>
      <c r="J1863" s="40" t="s">
        <v>3254</v>
      </c>
    </row>
    <row r="1864" spans="1:10" ht="40.200000000000003" x14ac:dyDescent="0.3">
      <c r="A1864" s="1">
        <v>1864</v>
      </c>
      <c r="B1864" s="4" t="s">
        <v>2763</v>
      </c>
      <c r="C1864" s="4"/>
      <c r="D1864" s="2" t="s">
        <v>7</v>
      </c>
      <c r="E1864" s="22">
        <v>200</v>
      </c>
      <c r="F1864" s="22">
        <v>576000</v>
      </c>
      <c r="G1864" s="40" t="s">
        <v>3177</v>
      </c>
      <c r="H1864" s="45" t="s">
        <v>3250</v>
      </c>
      <c r="I1864" s="26" t="s">
        <v>3252</v>
      </c>
      <c r="J1864" s="40" t="s">
        <v>3254</v>
      </c>
    </row>
    <row r="1865" spans="1:10" ht="40.200000000000003" x14ac:dyDescent="0.3">
      <c r="A1865" s="1">
        <v>1865</v>
      </c>
      <c r="B1865" s="4" t="s">
        <v>2764</v>
      </c>
      <c r="C1865" s="4"/>
      <c r="D1865" s="2" t="s">
        <v>7</v>
      </c>
      <c r="E1865" s="22">
        <v>75</v>
      </c>
      <c r="F1865" s="22">
        <v>195862.5</v>
      </c>
      <c r="G1865" s="40" t="s">
        <v>3177</v>
      </c>
      <c r="H1865" s="45" t="s">
        <v>3250</v>
      </c>
      <c r="I1865" s="26" t="s">
        <v>3252</v>
      </c>
      <c r="J1865" s="40" t="s">
        <v>3254</v>
      </c>
    </row>
    <row r="1866" spans="1:10" ht="40.200000000000003" x14ac:dyDescent="0.3">
      <c r="A1866" s="1">
        <v>1866</v>
      </c>
      <c r="B1866" s="4" t="s">
        <v>2765</v>
      </c>
      <c r="C1866" s="4"/>
      <c r="D1866" s="2" t="s">
        <v>7</v>
      </c>
      <c r="E1866" s="22">
        <v>75</v>
      </c>
      <c r="F1866" s="22">
        <v>135000</v>
      </c>
      <c r="G1866" s="40" t="s">
        <v>3177</v>
      </c>
      <c r="H1866" s="45" t="s">
        <v>3250</v>
      </c>
      <c r="I1866" s="26" t="s">
        <v>3252</v>
      </c>
      <c r="J1866" s="40" t="s">
        <v>3254</v>
      </c>
    </row>
    <row r="1867" spans="1:10" ht="40.200000000000003" x14ac:dyDescent="0.3">
      <c r="A1867" s="1">
        <v>1867</v>
      </c>
      <c r="B1867" s="4" t="s">
        <v>685</v>
      </c>
      <c r="C1867" s="4"/>
      <c r="D1867" s="2" t="s">
        <v>7</v>
      </c>
      <c r="E1867" s="22">
        <v>5</v>
      </c>
      <c r="F1867" s="22">
        <v>1250000</v>
      </c>
      <c r="G1867" s="40" t="s">
        <v>3203</v>
      </c>
      <c r="H1867" s="45" t="s">
        <v>3250</v>
      </c>
      <c r="I1867" s="26" t="s">
        <v>3252</v>
      </c>
      <c r="J1867" s="40" t="s">
        <v>3254</v>
      </c>
    </row>
    <row r="1868" spans="1:10" ht="40.200000000000003" x14ac:dyDescent="0.3">
      <c r="A1868" s="1">
        <v>1868</v>
      </c>
      <c r="B1868" s="4" t="s">
        <v>691</v>
      </c>
      <c r="C1868" s="4"/>
      <c r="D1868" s="2" t="s">
        <v>7</v>
      </c>
      <c r="E1868" s="22">
        <v>1</v>
      </c>
      <c r="F1868" s="22">
        <v>420000</v>
      </c>
      <c r="G1868" s="40" t="s">
        <v>3203</v>
      </c>
      <c r="H1868" s="45" t="s">
        <v>3250</v>
      </c>
      <c r="I1868" s="26" t="s">
        <v>3252</v>
      </c>
      <c r="J1868" s="40" t="s">
        <v>3254</v>
      </c>
    </row>
    <row r="1869" spans="1:10" ht="40.200000000000003" x14ac:dyDescent="0.3">
      <c r="A1869" s="1">
        <v>1869</v>
      </c>
      <c r="B1869" s="4" t="s">
        <v>692</v>
      </c>
      <c r="C1869" s="4"/>
      <c r="D1869" s="2" t="s">
        <v>7</v>
      </c>
      <c r="E1869" s="22">
        <v>4</v>
      </c>
      <c r="F1869" s="22">
        <v>160000</v>
      </c>
      <c r="G1869" s="40" t="s">
        <v>3203</v>
      </c>
      <c r="H1869" s="45" t="s">
        <v>3250</v>
      </c>
      <c r="I1869" s="26" t="s">
        <v>3252</v>
      </c>
      <c r="J1869" s="40" t="s">
        <v>3254</v>
      </c>
    </row>
    <row r="1870" spans="1:10" ht="40.200000000000003" x14ac:dyDescent="0.3">
      <c r="A1870" s="1">
        <v>1870</v>
      </c>
      <c r="B1870" s="4" t="s">
        <v>693</v>
      </c>
      <c r="C1870" s="4"/>
      <c r="D1870" s="2" t="s">
        <v>7</v>
      </c>
      <c r="E1870" s="22">
        <v>1</v>
      </c>
      <c r="F1870" s="22">
        <v>50000</v>
      </c>
      <c r="G1870" s="40" t="s">
        <v>3203</v>
      </c>
      <c r="H1870" s="45" t="s">
        <v>3250</v>
      </c>
      <c r="I1870" s="26" t="s">
        <v>3252</v>
      </c>
      <c r="J1870" s="40" t="s">
        <v>3254</v>
      </c>
    </row>
    <row r="1871" spans="1:10" ht="40.200000000000003" x14ac:dyDescent="0.3">
      <c r="A1871" s="1">
        <v>1871</v>
      </c>
      <c r="B1871" s="4" t="s">
        <v>694</v>
      </c>
      <c r="C1871" s="4"/>
      <c r="D1871" s="2" t="s">
        <v>7</v>
      </c>
      <c r="E1871" s="22">
        <v>1</v>
      </c>
      <c r="F1871" s="22">
        <v>80000</v>
      </c>
      <c r="G1871" s="40" t="s">
        <v>3203</v>
      </c>
      <c r="H1871" s="45" t="s">
        <v>3250</v>
      </c>
      <c r="I1871" s="26" t="s">
        <v>3252</v>
      </c>
      <c r="J1871" s="40" t="s">
        <v>3254</v>
      </c>
    </row>
    <row r="1872" spans="1:10" ht="40.200000000000003" x14ac:dyDescent="0.3">
      <c r="A1872" s="1">
        <v>1872</v>
      </c>
      <c r="B1872" s="4" t="s">
        <v>695</v>
      </c>
      <c r="C1872" s="4"/>
      <c r="D1872" s="2" t="s">
        <v>7</v>
      </c>
      <c r="E1872" s="22">
        <v>1</v>
      </c>
      <c r="F1872" s="22">
        <v>380000</v>
      </c>
      <c r="G1872" s="40" t="s">
        <v>3203</v>
      </c>
      <c r="H1872" s="45" t="s">
        <v>3250</v>
      </c>
      <c r="I1872" s="26" t="s">
        <v>3252</v>
      </c>
      <c r="J1872" s="40" t="s">
        <v>3254</v>
      </c>
    </row>
    <row r="1873" spans="1:10" ht="40.200000000000003" x14ac:dyDescent="0.3">
      <c r="A1873" s="1">
        <v>1873</v>
      </c>
      <c r="B1873" s="4" t="s">
        <v>696</v>
      </c>
      <c r="C1873" s="4"/>
      <c r="D1873" s="2" t="s">
        <v>7</v>
      </c>
      <c r="E1873" s="22">
        <v>1</v>
      </c>
      <c r="F1873" s="22">
        <v>80000</v>
      </c>
      <c r="G1873" s="40" t="s">
        <v>3203</v>
      </c>
      <c r="H1873" s="45" t="s">
        <v>3250</v>
      </c>
      <c r="I1873" s="26" t="s">
        <v>3252</v>
      </c>
      <c r="J1873" s="40" t="s">
        <v>3254</v>
      </c>
    </row>
    <row r="1874" spans="1:10" ht="40.200000000000003" x14ac:dyDescent="0.3">
      <c r="A1874" s="1">
        <v>1874</v>
      </c>
      <c r="B1874" s="4" t="s">
        <v>811</v>
      </c>
      <c r="C1874" s="4" t="s">
        <v>812</v>
      </c>
      <c r="D1874" s="2" t="s">
        <v>7</v>
      </c>
      <c r="E1874" s="22">
        <v>3</v>
      </c>
      <c r="F1874" s="22">
        <v>210000</v>
      </c>
      <c r="G1874" s="40" t="s">
        <v>3203</v>
      </c>
      <c r="H1874" s="45" t="s">
        <v>3250</v>
      </c>
      <c r="I1874" s="26" t="s">
        <v>3252</v>
      </c>
      <c r="J1874" s="40" t="s">
        <v>3254</v>
      </c>
    </row>
    <row r="1875" spans="1:10" ht="40.200000000000003" x14ac:dyDescent="0.3">
      <c r="A1875" s="1">
        <v>1875</v>
      </c>
      <c r="B1875" s="4" t="s">
        <v>1510</v>
      </c>
      <c r="C1875" s="4"/>
      <c r="D1875" s="2" t="s">
        <v>7</v>
      </c>
      <c r="E1875" s="22">
        <v>6</v>
      </c>
      <c r="F1875" s="22">
        <v>690000</v>
      </c>
      <c r="G1875" s="40" t="s">
        <v>3203</v>
      </c>
      <c r="H1875" s="45" t="s">
        <v>3250</v>
      </c>
      <c r="I1875" s="26" t="s">
        <v>3252</v>
      </c>
      <c r="J1875" s="40" t="s">
        <v>3254</v>
      </c>
    </row>
    <row r="1876" spans="1:10" ht="40.200000000000003" x14ac:dyDescent="0.3">
      <c r="A1876" s="1">
        <v>1876</v>
      </c>
      <c r="B1876" s="4" t="s">
        <v>1577</v>
      </c>
      <c r="C1876" s="4" t="s">
        <v>1578</v>
      </c>
      <c r="D1876" s="2" t="s">
        <v>7</v>
      </c>
      <c r="E1876" s="22">
        <v>1</v>
      </c>
      <c r="F1876" s="22">
        <v>800000</v>
      </c>
      <c r="G1876" s="40" t="s">
        <v>3203</v>
      </c>
      <c r="H1876" s="45" t="s">
        <v>3250</v>
      </c>
      <c r="I1876" s="26" t="s">
        <v>3252</v>
      </c>
      <c r="J1876" s="40" t="s">
        <v>3254</v>
      </c>
    </row>
    <row r="1877" spans="1:10" ht="92.4" x14ac:dyDescent="0.3">
      <c r="A1877" s="1">
        <v>1877</v>
      </c>
      <c r="B1877" s="4" t="s">
        <v>2065</v>
      </c>
      <c r="C1877" s="4" t="s">
        <v>2066</v>
      </c>
      <c r="D1877" s="15" t="s">
        <v>96</v>
      </c>
      <c r="E1877" s="22">
        <v>1</v>
      </c>
      <c r="F1877" s="22">
        <v>380000</v>
      </c>
      <c r="G1877" s="40" t="s">
        <v>3203</v>
      </c>
      <c r="H1877" s="45" t="s">
        <v>3250</v>
      </c>
      <c r="I1877" s="26" t="s">
        <v>3252</v>
      </c>
      <c r="J1877" s="40" t="s">
        <v>3254</v>
      </c>
    </row>
    <row r="1878" spans="1:10" ht="40.200000000000003" x14ac:dyDescent="0.3">
      <c r="A1878" s="1">
        <v>1878</v>
      </c>
      <c r="B1878" s="4" t="s">
        <v>2067</v>
      </c>
      <c r="C1878" s="4"/>
      <c r="D1878" s="3" t="s">
        <v>7</v>
      </c>
      <c r="E1878" s="22">
        <v>5</v>
      </c>
      <c r="F1878" s="22">
        <v>750000</v>
      </c>
      <c r="G1878" s="40" t="s">
        <v>3203</v>
      </c>
      <c r="H1878" s="45" t="s">
        <v>3250</v>
      </c>
      <c r="I1878" s="26" t="s">
        <v>3252</v>
      </c>
      <c r="J1878" s="40" t="s">
        <v>3254</v>
      </c>
    </row>
    <row r="1879" spans="1:10" ht="40.200000000000003" x14ac:dyDescent="0.3">
      <c r="A1879" s="1">
        <v>1879</v>
      </c>
      <c r="B1879" s="4" t="s">
        <v>3033</v>
      </c>
      <c r="C1879" s="4"/>
      <c r="D1879" s="2" t="s">
        <v>7</v>
      </c>
      <c r="E1879" s="22">
        <v>5</v>
      </c>
      <c r="F1879" s="22">
        <v>1500000</v>
      </c>
      <c r="G1879" s="40" t="s">
        <v>3203</v>
      </c>
      <c r="H1879" s="45" t="s">
        <v>3250</v>
      </c>
      <c r="I1879" s="26" t="s">
        <v>3252</v>
      </c>
      <c r="J1879" s="40" t="s">
        <v>3254</v>
      </c>
    </row>
    <row r="1880" spans="1:10" ht="40.200000000000003" x14ac:dyDescent="0.3">
      <c r="A1880" s="1">
        <v>1880</v>
      </c>
      <c r="B1880" s="4" t="s">
        <v>3040</v>
      </c>
      <c r="C1880" s="4"/>
      <c r="D1880" s="2" t="s">
        <v>7</v>
      </c>
      <c r="E1880" s="22">
        <v>1</v>
      </c>
      <c r="F1880" s="22">
        <v>96682.142857142855</v>
      </c>
      <c r="G1880" s="40" t="s">
        <v>3203</v>
      </c>
      <c r="H1880" s="45" t="s">
        <v>3250</v>
      </c>
      <c r="I1880" s="26" t="s">
        <v>3252</v>
      </c>
      <c r="J1880" s="40" t="s">
        <v>3254</v>
      </c>
    </row>
    <row r="1881" spans="1:10" ht="40.200000000000003" x14ac:dyDescent="0.3">
      <c r="A1881" s="1">
        <v>1881</v>
      </c>
      <c r="B1881" s="4" t="s">
        <v>3041</v>
      </c>
      <c r="C1881" s="4"/>
      <c r="D1881" s="2" t="s">
        <v>7</v>
      </c>
      <c r="E1881" s="22">
        <v>1</v>
      </c>
      <c r="F1881" s="22">
        <v>7100000</v>
      </c>
      <c r="G1881" s="40" t="s">
        <v>3203</v>
      </c>
      <c r="H1881" s="45" t="s">
        <v>3218</v>
      </c>
      <c r="I1881" s="26" t="s">
        <v>3252</v>
      </c>
      <c r="J1881" s="40" t="s">
        <v>3254</v>
      </c>
    </row>
    <row r="1882" spans="1:10" ht="40.200000000000003" x14ac:dyDescent="0.3">
      <c r="A1882" s="1">
        <v>1882</v>
      </c>
      <c r="B1882" s="4" t="s">
        <v>3042</v>
      </c>
      <c r="C1882" s="4"/>
      <c r="D1882" s="2" t="s">
        <v>7</v>
      </c>
      <c r="E1882" s="22">
        <v>6</v>
      </c>
      <c r="F1882" s="22">
        <v>1191655.1785714286</v>
      </c>
      <c r="G1882" s="40" t="s">
        <v>3203</v>
      </c>
      <c r="H1882" s="45" t="s">
        <v>3250</v>
      </c>
      <c r="I1882" s="26" t="s">
        <v>3252</v>
      </c>
      <c r="J1882" s="40" t="s">
        <v>3254</v>
      </c>
    </row>
    <row r="1883" spans="1:10" ht="40.200000000000003" x14ac:dyDescent="0.3">
      <c r="A1883" s="1">
        <v>1883</v>
      </c>
      <c r="B1883" s="4" t="s">
        <v>3051</v>
      </c>
      <c r="C1883" s="4"/>
      <c r="D1883" s="2" t="s">
        <v>7</v>
      </c>
      <c r="E1883" s="22">
        <v>1</v>
      </c>
      <c r="F1883" s="22">
        <v>70000</v>
      </c>
      <c r="G1883" s="40" t="s">
        <v>3203</v>
      </c>
      <c r="H1883" s="45" t="s">
        <v>3250</v>
      </c>
      <c r="I1883" s="26" t="s">
        <v>3252</v>
      </c>
      <c r="J1883" s="40" t="s">
        <v>3254</v>
      </c>
    </row>
    <row r="1884" spans="1:10" ht="40.200000000000003" x14ac:dyDescent="0.3">
      <c r="A1884" s="1">
        <v>1884</v>
      </c>
      <c r="B1884" s="4" t="s">
        <v>3063</v>
      </c>
      <c r="C1884" s="4" t="s">
        <v>3064</v>
      </c>
      <c r="D1884" s="2" t="s">
        <v>7</v>
      </c>
      <c r="E1884" s="22">
        <v>4</v>
      </c>
      <c r="F1884" s="22">
        <v>3200000</v>
      </c>
      <c r="G1884" s="40" t="s">
        <v>3203</v>
      </c>
      <c r="H1884" s="45" t="s">
        <v>3218</v>
      </c>
      <c r="I1884" s="26" t="s">
        <v>3252</v>
      </c>
      <c r="J1884" s="40" t="s">
        <v>3254</v>
      </c>
    </row>
    <row r="1885" spans="1:10" ht="40.200000000000003" x14ac:dyDescent="0.3">
      <c r="A1885" s="1">
        <v>1885</v>
      </c>
      <c r="B1885" s="4" t="s">
        <v>3068</v>
      </c>
      <c r="C1885" s="4"/>
      <c r="D1885" s="3" t="s">
        <v>3069</v>
      </c>
      <c r="E1885" s="22">
        <v>2</v>
      </c>
      <c r="F1885" s="22">
        <v>960000</v>
      </c>
      <c r="G1885" s="40" t="s">
        <v>3203</v>
      </c>
      <c r="H1885" s="45" t="s">
        <v>3250</v>
      </c>
      <c r="I1885" s="26" t="s">
        <v>3252</v>
      </c>
      <c r="J1885" s="40" t="s">
        <v>3254</v>
      </c>
    </row>
    <row r="1886" spans="1:10" ht="40.200000000000003" x14ac:dyDescent="0.3">
      <c r="A1886" s="1">
        <v>1886</v>
      </c>
      <c r="B1886" s="4" t="s">
        <v>3109</v>
      </c>
      <c r="C1886" s="4" t="s">
        <v>3110</v>
      </c>
      <c r="D1886" s="2" t="s">
        <v>7</v>
      </c>
      <c r="E1886" s="22">
        <v>1</v>
      </c>
      <c r="F1886" s="22">
        <v>229620.08928571429</v>
      </c>
      <c r="G1886" s="40" t="s">
        <v>3203</v>
      </c>
      <c r="H1886" s="45" t="s">
        <v>3250</v>
      </c>
      <c r="I1886" s="26" t="s">
        <v>3252</v>
      </c>
      <c r="J1886" s="40" t="s">
        <v>3254</v>
      </c>
    </row>
    <row r="1887" spans="1:10" ht="40.200000000000003" x14ac:dyDescent="0.3">
      <c r="A1887" s="1">
        <v>1887</v>
      </c>
      <c r="B1887" s="4" t="s">
        <v>3111</v>
      </c>
      <c r="C1887" s="4" t="s">
        <v>3112</v>
      </c>
      <c r="D1887" s="3" t="s">
        <v>7</v>
      </c>
      <c r="E1887" s="22">
        <v>1</v>
      </c>
      <c r="F1887" s="22">
        <v>231196.42857142858</v>
      </c>
      <c r="G1887" s="40" t="s">
        <v>3203</v>
      </c>
      <c r="H1887" s="45" t="s">
        <v>3250</v>
      </c>
      <c r="I1887" s="26" t="s">
        <v>3252</v>
      </c>
      <c r="J1887" s="40" t="s">
        <v>3254</v>
      </c>
    </row>
    <row r="1888" spans="1:10" ht="40.200000000000003" x14ac:dyDescent="0.3">
      <c r="A1888" s="1">
        <v>1888</v>
      </c>
      <c r="B1888" s="26" t="s">
        <v>2981</v>
      </c>
      <c r="C1888" s="26"/>
      <c r="D1888" s="3" t="s">
        <v>36</v>
      </c>
      <c r="E1888" s="22">
        <v>15000000</v>
      </c>
      <c r="F1888" s="22">
        <v>15000000</v>
      </c>
      <c r="G1888" s="40" t="s">
        <v>2981</v>
      </c>
      <c r="H1888" s="45" t="s">
        <v>3219</v>
      </c>
      <c r="I1888" s="26" t="s">
        <v>3252</v>
      </c>
      <c r="J1888" s="40" t="s">
        <v>3254</v>
      </c>
    </row>
    <row r="1889" spans="1:10" ht="40.200000000000003" x14ac:dyDescent="0.3">
      <c r="A1889" s="1">
        <v>1889</v>
      </c>
      <c r="B1889" s="4" t="s">
        <v>1689</v>
      </c>
      <c r="C1889" s="4" t="s">
        <v>1690</v>
      </c>
      <c r="D1889" s="15" t="s">
        <v>538</v>
      </c>
      <c r="E1889" s="22">
        <v>480</v>
      </c>
      <c r="F1889" s="22">
        <v>6618857.1428571427</v>
      </c>
      <c r="G1889" s="40" t="s">
        <v>3217</v>
      </c>
      <c r="H1889" s="45" t="s">
        <v>3218</v>
      </c>
      <c r="I1889" s="26" t="s">
        <v>3252</v>
      </c>
      <c r="J1889" s="40" t="s">
        <v>3254</v>
      </c>
    </row>
    <row r="1890" spans="1:10" ht="409.6" x14ac:dyDescent="0.3">
      <c r="A1890" s="1">
        <v>1890</v>
      </c>
      <c r="B1890" s="4" t="s">
        <v>1684</v>
      </c>
      <c r="C1890" s="4" t="s">
        <v>1685</v>
      </c>
      <c r="D1890" s="2" t="s">
        <v>538</v>
      </c>
      <c r="E1890" s="22">
        <v>39</v>
      </c>
      <c r="F1890" s="22">
        <v>1503782.2800000003</v>
      </c>
      <c r="G1890" s="40" t="s">
        <v>3217</v>
      </c>
      <c r="H1890" s="45" t="s">
        <v>3250</v>
      </c>
      <c r="I1890" s="26" t="s">
        <v>3252</v>
      </c>
      <c r="J1890" s="40" t="s">
        <v>3254</v>
      </c>
    </row>
    <row r="1891" spans="1:10" ht="40.200000000000003" x14ac:dyDescent="0.3">
      <c r="A1891" s="1">
        <v>1891</v>
      </c>
      <c r="B1891" s="4" t="s">
        <v>1736</v>
      </c>
      <c r="C1891" s="4"/>
      <c r="D1891" s="15" t="s">
        <v>538</v>
      </c>
      <c r="E1891" s="22">
        <v>18</v>
      </c>
      <c r="F1891" s="22">
        <v>864312.42857142864</v>
      </c>
      <c r="G1891" s="40" t="s">
        <v>3217</v>
      </c>
      <c r="H1891" s="45" t="s">
        <v>3250</v>
      </c>
      <c r="I1891" s="26" t="s">
        <v>3252</v>
      </c>
      <c r="J1891" s="40" t="s">
        <v>3254</v>
      </c>
    </row>
    <row r="1892" spans="1:10" ht="40.200000000000003" x14ac:dyDescent="0.3">
      <c r="A1892" s="1">
        <v>1892</v>
      </c>
      <c r="B1892" s="4" t="s">
        <v>1686</v>
      </c>
      <c r="C1892" s="4"/>
      <c r="D1892" s="15" t="s">
        <v>538</v>
      </c>
      <c r="E1892" s="22">
        <v>598</v>
      </c>
      <c r="F1892" s="22">
        <v>32831396</v>
      </c>
      <c r="G1892" s="40" t="s">
        <v>3217</v>
      </c>
      <c r="H1892" s="45" t="s">
        <v>3218</v>
      </c>
      <c r="I1892" s="26" t="s">
        <v>3252</v>
      </c>
      <c r="J1892" s="40" t="s">
        <v>3254</v>
      </c>
    </row>
    <row r="1893" spans="1:10" ht="40.200000000000003" x14ac:dyDescent="0.3">
      <c r="A1893" s="1">
        <v>1893</v>
      </c>
      <c r="B1893" s="4" t="s">
        <v>1687</v>
      </c>
      <c r="C1893" s="4"/>
      <c r="D1893" s="15" t="s">
        <v>538</v>
      </c>
      <c r="E1893" s="22">
        <v>39</v>
      </c>
      <c r="F1893" s="22">
        <v>1238528.5714285714</v>
      </c>
      <c r="G1893" s="40" t="s">
        <v>3217</v>
      </c>
      <c r="H1893" s="45" t="s">
        <v>3250</v>
      </c>
      <c r="I1893" s="26" t="s">
        <v>3252</v>
      </c>
      <c r="J1893" s="40" t="s">
        <v>3254</v>
      </c>
    </row>
    <row r="1894" spans="1:10" ht="40.200000000000003" x14ac:dyDescent="0.3">
      <c r="A1894" s="1">
        <v>1894</v>
      </c>
      <c r="B1894" s="4" t="s">
        <v>1688</v>
      </c>
      <c r="C1894" s="4"/>
      <c r="D1894" s="15" t="s">
        <v>538</v>
      </c>
      <c r="E1894" s="22">
        <v>598</v>
      </c>
      <c r="F1894" s="22">
        <v>21170396</v>
      </c>
      <c r="G1894" s="40" t="s">
        <v>3217</v>
      </c>
      <c r="H1894" s="45" t="s">
        <v>3218</v>
      </c>
      <c r="I1894" s="26" t="s">
        <v>3252</v>
      </c>
      <c r="J1894" s="40" t="s">
        <v>3254</v>
      </c>
    </row>
    <row r="1895" spans="1:10" ht="40.200000000000003" x14ac:dyDescent="0.3">
      <c r="A1895" s="1">
        <v>1895</v>
      </c>
      <c r="B1895" s="4" t="s">
        <v>1733</v>
      </c>
      <c r="C1895" s="4"/>
      <c r="D1895" s="15" t="s">
        <v>538</v>
      </c>
      <c r="E1895" s="22">
        <v>18</v>
      </c>
      <c r="F1895" s="22">
        <v>447679.44000000012</v>
      </c>
      <c r="G1895" s="40" t="s">
        <v>3217</v>
      </c>
      <c r="H1895" s="45" t="s">
        <v>3250</v>
      </c>
      <c r="I1895" s="26" t="s">
        <v>3252</v>
      </c>
      <c r="J1895" s="40" t="s">
        <v>3254</v>
      </c>
    </row>
    <row r="1896" spans="1:10" ht="40.200000000000003" x14ac:dyDescent="0.3">
      <c r="A1896" s="1">
        <v>1896</v>
      </c>
      <c r="B1896" s="4" t="s">
        <v>1734</v>
      </c>
      <c r="C1896" s="4"/>
      <c r="D1896" s="15" t="s">
        <v>538</v>
      </c>
      <c r="E1896" s="22">
        <v>38</v>
      </c>
      <c r="F1896" s="22">
        <v>527592</v>
      </c>
      <c r="G1896" s="40" t="s">
        <v>3217</v>
      </c>
      <c r="H1896" s="45" t="s">
        <v>3250</v>
      </c>
      <c r="I1896" s="26" t="s">
        <v>3252</v>
      </c>
      <c r="J1896" s="40" t="s">
        <v>3254</v>
      </c>
    </row>
    <row r="1897" spans="1:10" ht="40.200000000000003" x14ac:dyDescent="0.3">
      <c r="A1897" s="1">
        <v>1897</v>
      </c>
      <c r="B1897" s="4" t="s">
        <v>1735</v>
      </c>
      <c r="C1897" s="4"/>
      <c r="D1897" s="15" t="s">
        <v>538</v>
      </c>
      <c r="E1897" s="22">
        <v>591</v>
      </c>
      <c r="F1897" s="22">
        <v>8274000</v>
      </c>
      <c r="G1897" s="40" t="s">
        <v>3217</v>
      </c>
      <c r="H1897" s="45" t="s">
        <v>3218</v>
      </c>
      <c r="I1897" s="26" t="s">
        <v>3252</v>
      </c>
      <c r="J1897" s="40" t="s">
        <v>3254</v>
      </c>
    </row>
    <row r="1898" spans="1:10" ht="409.6" x14ac:dyDescent="0.3">
      <c r="A1898" s="1">
        <v>1898</v>
      </c>
      <c r="B1898" s="4" t="s">
        <v>3255</v>
      </c>
      <c r="C1898" s="4" t="s">
        <v>1749</v>
      </c>
      <c r="D1898" s="2" t="s">
        <v>1750</v>
      </c>
      <c r="E1898" s="22">
        <v>39</v>
      </c>
      <c r="F1898" s="22">
        <v>12199200</v>
      </c>
      <c r="G1898" s="40" t="s">
        <v>3207</v>
      </c>
      <c r="H1898" s="45" t="s">
        <v>3218</v>
      </c>
      <c r="I1898" s="26" t="s">
        <v>3252</v>
      </c>
      <c r="J1898" s="40" t="s">
        <v>3254</v>
      </c>
    </row>
    <row r="1899" spans="1:10" ht="40.200000000000003" x14ac:dyDescent="0.3">
      <c r="A1899" s="1">
        <v>1899</v>
      </c>
      <c r="B1899" s="4" t="s">
        <v>1745</v>
      </c>
      <c r="C1899" s="4" t="s">
        <v>3</v>
      </c>
      <c r="D1899" s="2" t="s">
        <v>7</v>
      </c>
      <c r="E1899" s="22">
        <v>39</v>
      </c>
      <c r="F1899" s="22">
        <v>6887400</v>
      </c>
      <c r="G1899" s="40" t="s">
        <v>3207</v>
      </c>
      <c r="H1899" s="45" t="s">
        <v>3218</v>
      </c>
      <c r="I1899" s="26" t="s">
        <v>3252</v>
      </c>
      <c r="J1899" s="40" t="s">
        <v>3254</v>
      </c>
    </row>
    <row r="1900" spans="1:10" ht="40.200000000000003" x14ac:dyDescent="0.3">
      <c r="A1900" s="1">
        <v>1900</v>
      </c>
      <c r="B1900" s="4" t="s">
        <v>1700</v>
      </c>
      <c r="C1900" s="4"/>
      <c r="D1900" s="15" t="s">
        <v>96</v>
      </c>
      <c r="E1900" s="22">
        <v>36</v>
      </c>
      <c r="F1900" s="22">
        <v>4733485.7142857136</v>
      </c>
      <c r="G1900" s="40" t="s">
        <v>3207</v>
      </c>
      <c r="H1900" s="45" t="s">
        <v>3218</v>
      </c>
      <c r="I1900" s="26" t="s">
        <v>3252</v>
      </c>
      <c r="J1900" s="40" t="s">
        <v>3254</v>
      </c>
    </row>
    <row r="1901" spans="1:10" ht="40.200000000000003" x14ac:dyDescent="0.3">
      <c r="A1901" s="1">
        <v>1901</v>
      </c>
      <c r="B1901" s="4" t="s">
        <v>1691</v>
      </c>
      <c r="C1901" s="4"/>
      <c r="D1901" s="2" t="s">
        <v>7</v>
      </c>
      <c r="E1901" s="22">
        <v>406</v>
      </c>
      <c r="F1901" s="22">
        <v>2233725</v>
      </c>
      <c r="G1901" s="40" t="s">
        <v>3207</v>
      </c>
      <c r="H1901" s="45" t="s">
        <v>3218</v>
      </c>
      <c r="I1901" s="26" t="s">
        <v>3252</v>
      </c>
      <c r="J1901" s="40" t="s">
        <v>3254</v>
      </c>
    </row>
    <row r="1902" spans="1:10" ht="40.200000000000003" x14ac:dyDescent="0.3">
      <c r="A1902" s="1">
        <v>1902</v>
      </c>
      <c r="B1902" s="4" t="s">
        <v>1692</v>
      </c>
      <c r="C1902" s="4"/>
      <c r="D1902" s="2" t="s">
        <v>7</v>
      </c>
      <c r="E1902" s="22">
        <v>39</v>
      </c>
      <c r="F1902" s="22">
        <v>972353.57142857136</v>
      </c>
      <c r="G1902" s="40" t="s">
        <v>3207</v>
      </c>
      <c r="H1902" s="45" t="s">
        <v>3250</v>
      </c>
      <c r="I1902" s="26" t="s">
        <v>3252</v>
      </c>
      <c r="J1902" s="40" t="s">
        <v>3254</v>
      </c>
    </row>
    <row r="1903" spans="1:10" ht="40.200000000000003" x14ac:dyDescent="0.3">
      <c r="A1903" s="1">
        <v>1903</v>
      </c>
      <c r="B1903" s="4" t="s">
        <v>430</v>
      </c>
      <c r="C1903" s="4"/>
      <c r="D1903" s="2" t="s">
        <v>7</v>
      </c>
      <c r="E1903" s="22">
        <v>10560</v>
      </c>
      <c r="F1903" s="22">
        <v>26024592</v>
      </c>
      <c r="G1903" s="40" t="s">
        <v>3207</v>
      </c>
      <c r="H1903" s="45" t="s">
        <v>3218</v>
      </c>
      <c r="I1903" s="26" t="s">
        <v>3252</v>
      </c>
      <c r="J1903" s="40" t="s">
        <v>3254</v>
      </c>
    </row>
    <row r="1904" spans="1:10" ht="40.200000000000003" x14ac:dyDescent="0.3">
      <c r="A1904" s="1">
        <v>1904</v>
      </c>
      <c r="B1904" s="4" t="s">
        <v>1695</v>
      </c>
      <c r="C1904" s="4"/>
      <c r="D1904" s="15" t="s">
        <v>96</v>
      </c>
      <c r="E1904" s="22">
        <v>585</v>
      </c>
      <c r="F1904" s="22">
        <v>10557787.5</v>
      </c>
      <c r="G1904" s="40" t="s">
        <v>3207</v>
      </c>
      <c r="H1904" s="45" t="s">
        <v>3218</v>
      </c>
      <c r="I1904" s="26" t="s">
        <v>3252</v>
      </c>
      <c r="J1904" s="40" t="s">
        <v>3254</v>
      </c>
    </row>
    <row r="1905" spans="1:10" ht="40.200000000000003" x14ac:dyDescent="0.3">
      <c r="A1905" s="1">
        <v>1905</v>
      </c>
      <c r="B1905" s="4" t="s">
        <v>1696</v>
      </c>
      <c r="C1905" s="4"/>
      <c r="D1905" s="15" t="s">
        <v>96</v>
      </c>
      <c r="E1905" s="22">
        <v>87</v>
      </c>
      <c r="F1905" s="22">
        <v>2290275</v>
      </c>
      <c r="G1905" s="40" t="s">
        <v>3207</v>
      </c>
      <c r="H1905" s="45" t="s">
        <v>3218</v>
      </c>
      <c r="I1905" s="26" t="s">
        <v>3252</v>
      </c>
      <c r="J1905" s="40" t="s">
        <v>3254</v>
      </c>
    </row>
    <row r="1906" spans="1:10" ht="40.200000000000003" x14ac:dyDescent="0.3">
      <c r="A1906" s="1">
        <v>1906</v>
      </c>
      <c r="B1906" s="4" t="s">
        <v>1697</v>
      </c>
      <c r="C1906" s="4"/>
      <c r="D1906" s="15" t="s">
        <v>96</v>
      </c>
      <c r="E1906" s="22">
        <v>4</v>
      </c>
      <c r="F1906" s="22">
        <v>624277.91596638656</v>
      </c>
      <c r="G1906" s="40" t="s">
        <v>3207</v>
      </c>
      <c r="H1906" s="45" t="s">
        <v>3250</v>
      </c>
      <c r="I1906" s="26" t="s">
        <v>3252</v>
      </c>
      <c r="J1906" s="40" t="s">
        <v>3254</v>
      </c>
    </row>
    <row r="1907" spans="1:10" ht="40.200000000000003" x14ac:dyDescent="0.3">
      <c r="A1907" s="1">
        <v>1907</v>
      </c>
      <c r="B1907" s="4" t="s">
        <v>1698</v>
      </c>
      <c r="C1907" s="4"/>
      <c r="D1907" s="15" t="s">
        <v>96</v>
      </c>
      <c r="E1907" s="22">
        <v>52</v>
      </c>
      <c r="F1907" s="22">
        <v>998181.6</v>
      </c>
      <c r="G1907" s="40" t="s">
        <v>3207</v>
      </c>
      <c r="H1907" s="45" t="s">
        <v>3250</v>
      </c>
      <c r="I1907" s="26" t="s">
        <v>3252</v>
      </c>
      <c r="J1907" s="40" t="s">
        <v>3254</v>
      </c>
    </row>
    <row r="1908" spans="1:10" ht="40.200000000000003" x14ac:dyDescent="0.3">
      <c r="A1908" s="1">
        <v>1908</v>
      </c>
      <c r="B1908" s="4" t="s">
        <v>1699</v>
      </c>
      <c r="C1908" s="4"/>
      <c r="D1908" s="15" t="s">
        <v>96</v>
      </c>
      <c r="E1908" s="22">
        <v>623</v>
      </c>
      <c r="F1908" s="22">
        <v>18409650</v>
      </c>
      <c r="G1908" s="40" t="s">
        <v>3207</v>
      </c>
      <c r="H1908" s="45" t="s">
        <v>3218</v>
      </c>
      <c r="I1908" s="26" t="s">
        <v>3252</v>
      </c>
      <c r="J1908" s="40" t="s">
        <v>3254</v>
      </c>
    </row>
    <row r="1909" spans="1:10" ht="40.200000000000003" x14ac:dyDescent="0.3">
      <c r="A1909" s="1">
        <v>1909</v>
      </c>
      <c r="B1909" s="4" t="s">
        <v>1701</v>
      </c>
      <c r="C1909" s="4"/>
      <c r="D1909" s="15" t="s">
        <v>96</v>
      </c>
      <c r="E1909" s="22">
        <v>18</v>
      </c>
      <c r="F1909" s="22">
        <v>3107314.2857142854</v>
      </c>
      <c r="G1909" s="40" t="s">
        <v>3207</v>
      </c>
      <c r="H1909" s="45" t="s">
        <v>3218</v>
      </c>
      <c r="I1909" s="26" t="s">
        <v>3252</v>
      </c>
      <c r="J1909" s="40" t="s">
        <v>3254</v>
      </c>
    </row>
    <row r="1910" spans="1:10" ht="40.200000000000003" x14ac:dyDescent="0.3">
      <c r="A1910" s="1">
        <v>1910</v>
      </c>
      <c r="B1910" s="4" t="s">
        <v>1703</v>
      </c>
      <c r="C1910" s="4"/>
      <c r="D1910" s="2" t="s">
        <v>7</v>
      </c>
      <c r="E1910" s="22">
        <v>264</v>
      </c>
      <c r="F1910" s="22">
        <v>9891514.2857142873</v>
      </c>
      <c r="G1910" s="40" t="s">
        <v>3207</v>
      </c>
      <c r="H1910" s="45" t="s">
        <v>3218</v>
      </c>
      <c r="I1910" s="26" t="s">
        <v>3252</v>
      </c>
      <c r="J1910" s="40" t="s">
        <v>3254</v>
      </c>
    </row>
    <row r="1911" spans="1:10" ht="40.200000000000003" x14ac:dyDescent="0.3">
      <c r="A1911" s="1">
        <v>1911</v>
      </c>
      <c r="B1911" s="4" t="s">
        <v>1704</v>
      </c>
      <c r="C1911" s="4"/>
      <c r="D1911" s="2" t="s">
        <v>7</v>
      </c>
      <c r="E1911" s="22">
        <v>580</v>
      </c>
      <c r="F1911" s="22">
        <v>33953200</v>
      </c>
      <c r="G1911" s="40" t="s">
        <v>3207</v>
      </c>
      <c r="H1911" s="45" t="s">
        <v>3218</v>
      </c>
      <c r="I1911" s="26" t="s">
        <v>3252</v>
      </c>
      <c r="J1911" s="40" t="s">
        <v>3254</v>
      </c>
    </row>
    <row r="1912" spans="1:10" ht="40.200000000000003" x14ac:dyDescent="0.3">
      <c r="A1912" s="1">
        <v>1912</v>
      </c>
      <c r="B1912" s="4" t="s">
        <v>1724</v>
      </c>
      <c r="C1912" s="4" t="s">
        <v>3</v>
      </c>
      <c r="D1912" s="2" t="s">
        <v>7</v>
      </c>
      <c r="E1912" s="22">
        <v>2</v>
      </c>
      <c r="F1912" s="22">
        <v>2360725.7142857146</v>
      </c>
      <c r="G1912" s="40" t="s">
        <v>3207</v>
      </c>
      <c r="H1912" s="45" t="s">
        <v>3218</v>
      </c>
      <c r="I1912" s="26" t="s">
        <v>3252</v>
      </c>
      <c r="J1912" s="40" t="s">
        <v>3254</v>
      </c>
    </row>
    <row r="1913" spans="1:10" ht="40.200000000000003" x14ac:dyDescent="0.3">
      <c r="A1913" s="1">
        <v>1913</v>
      </c>
      <c r="B1913" s="4" t="s">
        <v>1738</v>
      </c>
      <c r="C1913" s="4"/>
      <c r="D1913" s="2" t="s">
        <v>7</v>
      </c>
      <c r="E1913" s="22">
        <v>719</v>
      </c>
      <c r="F1913" s="22">
        <v>7519661.5</v>
      </c>
      <c r="G1913" s="40" t="s">
        <v>3207</v>
      </c>
      <c r="H1913" s="45" t="s">
        <v>3218</v>
      </c>
      <c r="I1913" s="26" t="s">
        <v>3252</v>
      </c>
      <c r="J1913" s="40" t="s">
        <v>3254</v>
      </c>
    </row>
    <row r="1914" spans="1:10" ht="40.200000000000003" x14ac:dyDescent="0.3">
      <c r="A1914" s="1">
        <v>1914</v>
      </c>
      <c r="B1914" s="4" t="s">
        <v>1741</v>
      </c>
      <c r="C1914" s="4"/>
      <c r="D1914" s="2" t="s">
        <v>7</v>
      </c>
      <c r="E1914" s="22">
        <v>10</v>
      </c>
      <c r="F1914" s="22">
        <v>195738.21428571426</v>
      </c>
      <c r="G1914" s="40" t="s">
        <v>3207</v>
      </c>
      <c r="H1914" s="45" t="s">
        <v>3250</v>
      </c>
      <c r="I1914" s="26" t="s">
        <v>3252</v>
      </c>
      <c r="J1914" s="40" t="s">
        <v>3254</v>
      </c>
    </row>
    <row r="1915" spans="1:10" ht="40.200000000000003" x14ac:dyDescent="0.3">
      <c r="A1915" s="1">
        <v>1915</v>
      </c>
      <c r="B1915" s="4" t="s">
        <v>1742</v>
      </c>
      <c r="C1915" s="4" t="s">
        <v>3</v>
      </c>
      <c r="D1915" s="2" t="s">
        <v>7</v>
      </c>
      <c r="E1915" s="22">
        <v>2</v>
      </c>
      <c r="F1915" s="22">
        <v>39147.642857142855</v>
      </c>
      <c r="G1915" s="40" t="s">
        <v>3207</v>
      </c>
      <c r="H1915" s="45" t="s">
        <v>3250</v>
      </c>
      <c r="I1915" s="26" t="s">
        <v>3252</v>
      </c>
      <c r="J1915" s="40" t="s">
        <v>3254</v>
      </c>
    </row>
    <row r="1916" spans="1:10" ht="40.200000000000003" x14ac:dyDescent="0.3">
      <c r="A1916" s="1">
        <v>1916</v>
      </c>
      <c r="B1916" s="4" t="s">
        <v>430</v>
      </c>
      <c r="C1916" s="4"/>
      <c r="D1916" s="3" t="s">
        <v>7</v>
      </c>
      <c r="E1916" s="22">
        <v>220</v>
      </c>
      <c r="F1916" s="22">
        <v>770000</v>
      </c>
      <c r="G1916" s="40" t="s">
        <v>3212</v>
      </c>
      <c r="H1916" s="45" t="s">
        <v>3250</v>
      </c>
      <c r="I1916" s="26" t="s">
        <v>3252</v>
      </c>
      <c r="J1916" s="40" t="s">
        <v>3254</v>
      </c>
    </row>
    <row r="1917" spans="1:10" ht="40.200000000000003" x14ac:dyDescent="0.3">
      <c r="A1917" s="1">
        <v>1917</v>
      </c>
      <c r="B1917" s="4" t="s">
        <v>158</v>
      </c>
      <c r="C1917" s="4"/>
      <c r="D1917" s="2" t="s">
        <v>7</v>
      </c>
      <c r="E1917" s="22">
        <v>1200</v>
      </c>
      <c r="F1917" s="22">
        <v>84986.125714285707</v>
      </c>
      <c r="G1917" s="40" t="s">
        <v>3211</v>
      </c>
      <c r="H1917" s="45" t="s">
        <v>3250</v>
      </c>
      <c r="I1917" s="26" t="s">
        <v>3252</v>
      </c>
      <c r="J1917" s="40" t="s">
        <v>3254</v>
      </c>
    </row>
    <row r="1918" spans="1:10" ht="40.200000000000003" x14ac:dyDescent="0.3">
      <c r="A1918" s="1">
        <v>1918</v>
      </c>
      <c r="B1918" s="4" t="s">
        <v>265</v>
      </c>
      <c r="C1918" s="4"/>
      <c r="D1918" s="2" t="s">
        <v>7</v>
      </c>
      <c r="E1918" s="22">
        <v>17</v>
      </c>
      <c r="F1918" s="22">
        <v>53040</v>
      </c>
      <c r="G1918" s="40" t="s">
        <v>3211</v>
      </c>
      <c r="H1918" s="45" t="s">
        <v>3250</v>
      </c>
      <c r="I1918" s="26" t="s">
        <v>3252</v>
      </c>
      <c r="J1918" s="40" t="s">
        <v>3254</v>
      </c>
    </row>
    <row r="1919" spans="1:10" ht="40.200000000000003" x14ac:dyDescent="0.3">
      <c r="A1919" s="1">
        <v>1919</v>
      </c>
      <c r="B1919" s="4" t="s">
        <v>266</v>
      </c>
      <c r="C1919" s="4"/>
      <c r="D1919" s="2" t="s">
        <v>7</v>
      </c>
      <c r="E1919" s="22">
        <v>72</v>
      </c>
      <c r="F1919" s="22">
        <v>224640</v>
      </c>
      <c r="G1919" s="40" t="s">
        <v>3211</v>
      </c>
      <c r="H1919" s="45" t="s">
        <v>3250</v>
      </c>
      <c r="I1919" s="26" t="s">
        <v>3252</v>
      </c>
      <c r="J1919" s="40" t="s">
        <v>3254</v>
      </c>
    </row>
    <row r="1920" spans="1:10" ht="40.200000000000003" x14ac:dyDescent="0.3">
      <c r="A1920" s="1">
        <v>1920</v>
      </c>
      <c r="B1920" s="4" t="s">
        <v>267</v>
      </c>
      <c r="C1920" s="4"/>
      <c r="D1920" s="2" t="s">
        <v>7</v>
      </c>
      <c r="E1920" s="22">
        <v>60</v>
      </c>
      <c r="F1920" s="22">
        <v>177054.42857142855</v>
      </c>
      <c r="G1920" s="40" t="s">
        <v>3211</v>
      </c>
      <c r="H1920" s="45" t="s">
        <v>3250</v>
      </c>
      <c r="I1920" s="26" t="s">
        <v>3252</v>
      </c>
      <c r="J1920" s="40" t="s">
        <v>3254</v>
      </c>
    </row>
    <row r="1921" spans="1:10" ht="40.200000000000003" x14ac:dyDescent="0.3">
      <c r="A1921" s="1">
        <v>1921</v>
      </c>
      <c r="B1921" s="4" t="s">
        <v>268</v>
      </c>
      <c r="C1921" s="4"/>
      <c r="D1921" s="2" t="s">
        <v>7</v>
      </c>
      <c r="E1921" s="22">
        <v>102</v>
      </c>
      <c r="F1921" s="22">
        <v>318240</v>
      </c>
      <c r="G1921" s="40" t="s">
        <v>3211</v>
      </c>
      <c r="H1921" s="45" t="s">
        <v>3250</v>
      </c>
      <c r="I1921" s="26" t="s">
        <v>3252</v>
      </c>
      <c r="J1921" s="40" t="s">
        <v>3254</v>
      </c>
    </row>
    <row r="1922" spans="1:10" ht="40.200000000000003" x14ac:dyDescent="0.3">
      <c r="A1922" s="1">
        <v>1922</v>
      </c>
      <c r="B1922" s="4" t="s">
        <v>269</v>
      </c>
      <c r="C1922" s="4"/>
      <c r="D1922" s="2" t="s">
        <v>7</v>
      </c>
      <c r="E1922" s="22">
        <v>51</v>
      </c>
      <c r="F1922" s="22">
        <v>159120</v>
      </c>
      <c r="G1922" s="40" t="s">
        <v>3211</v>
      </c>
      <c r="H1922" s="45" t="s">
        <v>3250</v>
      </c>
      <c r="I1922" s="26" t="s">
        <v>3252</v>
      </c>
      <c r="J1922" s="40" t="s">
        <v>3254</v>
      </c>
    </row>
    <row r="1923" spans="1:10" ht="40.200000000000003" x14ac:dyDescent="0.3">
      <c r="A1923" s="1">
        <v>1923</v>
      </c>
      <c r="B1923" s="4" t="s">
        <v>270</v>
      </c>
      <c r="C1923" s="4"/>
      <c r="D1923" s="2" t="s">
        <v>7</v>
      </c>
      <c r="E1923" s="22">
        <v>26</v>
      </c>
      <c r="F1923" s="22">
        <v>81120</v>
      </c>
      <c r="G1923" s="40" t="s">
        <v>3211</v>
      </c>
      <c r="H1923" s="45" t="s">
        <v>3250</v>
      </c>
      <c r="I1923" s="26" t="s">
        <v>3252</v>
      </c>
      <c r="J1923" s="40" t="s">
        <v>3254</v>
      </c>
    </row>
    <row r="1924" spans="1:10" ht="40.200000000000003" x14ac:dyDescent="0.3">
      <c r="A1924" s="1">
        <v>1924</v>
      </c>
      <c r="B1924" s="29" t="s">
        <v>271</v>
      </c>
      <c r="C1924" s="4"/>
      <c r="D1924" s="3" t="s">
        <v>7</v>
      </c>
      <c r="E1924" s="22">
        <v>2</v>
      </c>
      <c r="F1924" s="22">
        <v>1967.2714285714285</v>
      </c>
      <c r="G1924" s="40" t="s">
        <v>3211</v>
      </c>
      <c r="H1924" s="45" t="s">
        <v>3250</v>
      </c>
      <c r="I1924" s="26" t="s">
        <v>3252</v>
      </c>
      <c r="J1924" s="40" t="s">
        <v>3254</v>
      </c>
    </row>
    <row r="1925" spans="1:10" ht="40.200000000000003" x14ac:dyDescent="0.3">
      <c r="A1925" s="1">
        <v>1925</v>
      </c>
      <c r="B1925" s="4" t="s">
        <v>272</v>
      </c>
      <c r="C1925" s="4" t="s">
        <v>3</v>
      </c>
      <c r="D1925" s="3" t="s">
        <v>7</v>
      </c>
      <c r="E1925" s="22">
        <v>10</v>
      </c>
      <c r="F1925" s="22">
        <v>127872.64285714287</v>
      </c>
      <c r="G1925" s="40" t="s">
        <v>3211</v>
      </c>
      <c r="H1925" s="45" t="s">
        <v>3250</v>
      </c>
      <c r="I1925" s="26" t="s">
        <v>3252</v>
      </c>
      <c r="J1925" s="40" t="s">
        <v>3254</v>
      </c>
    </row>
    <row r="1926" spans="1:10" ht="40.200000000000003" x14ac:dyDescent="0.3">
      <c r="A1926" s="1">
        <v>1926</v>
      </c>
      <c r="B1926" s="4" t="s">
        <v>273</v>
      </c>
      <c r="C1926" s="4"/>
      <c r="D1926" s="2" t="s">
        <v>7</v>
      </c>
      <c r="E1926" s="22">
        <v>135</v>
      </c>
      <c r="F1926" s="22">
        <v>421200</v>
      </c>
      <c r="G1926" s="40" t="s">
        <v>3211</v>
      </c>
      <c r="H1926" s="45" t="s">
        <v>3250</v>
      </c>
      <c r="I1926" s="26" t="s">
        <v>3252</v>
      </c>
      <c r="J1926" s="40" t="s">
        <v>3254</v>
      </c>
    </row>
    <row r="1927" spans="1:10" ht="40.200000000000003" x14ac:dyDescent="0.3">
      <c r="A1927" s="1">
        <v>1927</v>
      </c>
      <c r="B1927" s="4" t="s">
        <v>274</v>
      </c>
      <c r="C1927" s="4"/>
      <c r="D1927" s="2" t="s">
        <v>7</v>
      </c>
      <c r="E1927" s="22">
        <v>23</v>
      </c>
      <c r="F1927" s="22">
        <v>71760</v>
      </c>
      <c r="G1927" s="40" t="s">
        <v>3211</v>
      </c>
      <c r="H1927" s="45" t="s">
        <v>3250</v>
      </c>
      <c r="I1927" s="26" t="s">
        <v>3252</v>
      </c>
      <c r="J1927" s="40" t="s">
        <v>3254</v>
      </c>
    </row>
    <row r="1928" spans="1:10" ht="40.200000000000003" x14ac:dyDescent="0.3">
      <c r="A1928" s="1">
        <v>1928</v>
      </c>
      <c r="B1928" s="4" t="s">
        <v>275</v>
      </c>
      <c r="C1928" s="4"/>
      <c r="D1928" s="2" t="s">
        <v>7</v>
      </c>
      <c r="E1928" s="22">
        <v>261</v>
      </c>
      <c r="F1928" s="22">
        <v>1827000</v>
      </c>
      <c r="G1928" s="40" t="s">
        <v>3211</v>
      </c>
      <c r="H1928" s="45" t="s">
        <v>3218</v>
      </c>
      <c r="I1928" s="26" t="s">
        <v>3252</v>
      </c>
      <c r="J1928" s="40" t="s">
        <v>3254</v>
      </c>
    </row>
    <row r="1929" spans="1:10" ht="40.200000000000003" x14ac:dyDescent="0.3">
      <c r="A1929" s="1">
        <v>1929</v>
      </c>
      <c r="B1929" s="4" t="s">
        <v>276</v>
      </c>
      <c r="C1929" s="4"/>
      <c r="D1929" s="2" t="s">
        <v>7</v>
      </c>
      <c r="E1929" s="22">
        <v>21</v>
      </c>
      <c r="F1929" s="22">
        <v>65520</v>
      </c>
      <c r="G1929" s="40" t="s">
        <v>3211</v>
      </c>
      <c r="H1929" s="45" t="s">
        <v>3250</v>
      </c>
      <c r="I1929" s="26" t="s">
        <v>3252</v>
      </c>
      <c r="J1929" s="40" t="s">
        <v>3254</v>
      </c>
    </row>
    <row r="1930" spans="1:10" ht="40.200000000000003" x14ac:dyDescent="0.3">
      <c r="A1930" s="1">
        <v>1930</v>
      </c>
      <c r="B1930" s="4" t="s">
        <v>277</v>
      </c>
      <c r="C1930" s="4"/>
      <c r="D1930" s="2" t="s">
        <v>7</v>
      </c>
      <c r="E1930" s="22">
        <v>12</v>
      </c>
      <c r="F1930" s="22">
        <v>35410.885714285716</v>
      </c>
      <c r="G1930" s="40" t="s">
        <v>3211</v>
      </c>
      <c r="H1930" s="45" t="s">
        <v>3250</v>
      </c>
      <c r="I1930" s="26" t="s">
        <v>3252</v>
      </c>
      <c r="J1930" s="40" t="s">
        <v>3254</v>
      </c>
    </row>
    <row r="1931" spans="1:10" ht="40.200000000000003" x14ac:dyDescent="0.3">
      <c r="A1931" s="1">
        <v>1931</v>
      </c>
      <c r="B1931" s="4" t="s">
        <v>319</v>
      </c>
      <c r="C1931" s="4"/>
      <c r="D1931" s="3" t="s">
        <v>7</v>
      </c>
      <c r="E1931" s="22">
        <v>11</v>
      </c>
      <c r="F1931" s="22">
        <v>2942500</v>
      </c>
      <c r="G1931" s="40" t="s">
        <v>3211</v>
      </c>
      <c r="H1931" s="45" t="s">
        <v>3218</v>
      </c>
      <c r="I1931" s="26" t="s">
        <v>3252</v>
      </c>
      <c r="J1931" s="40" t="s">
        <v>3254</v>
      </c>
    </row>
    <row r="1932" spans="1:10" ht="40.200000000000003" x14ac:dyDescent="0.3">
      <c r="A1932" s="1">
        <v>1932</v>
      </c>
      <c r="B1932" s="4" t="s">
        <v>279</v>
      </c>
      <c r="C1932" s="4"/>
      <c r="D1932" s="2" t="s">
        <v>7</v>
      </c>
      <c r="E1932" s="22">
        <v>8</v>
      </c>
      <c r="F1932" s="22">
        <v>26707.200000000001</v>
      </c>
      <c r="G1932" s="40" t="s">
        <v>3211</v>
      </c>
      <c r="H1932" s="45" t="s">
        <v>3250</v>
      </c>
      <c r="I1932" s="26" t="s">
        <v>3252</v>
      </c>
      <c r="J1932" s="40" t="s">
        <v>3254</v>
      </c>
    </row>
    <row r="1933" spans="1:10" ht="40.200000000000003" x14ac:dyDescent="0.3">
      <c r="A1933" s="1">
        <v>1933</v>
      </c>
      <c r="B1933" s="4" t="s">
        <v>280</v>
      </c>
      <c r="C1933" s="4"/>
      <c r="D1933" s="2" t="s">
        <v>7</v>
      </c>
      <c r="E1933" s="22">
        <v>16</v>
      </c>
      <c r="F1933" s="22">
        <v>49920</v>
      </c>
      <c r="G1933" s="40" t="s">
        <v>3211</v>
      </c>
      <c r="H1933" s="45" t="s">
        <v>3250</v>
      </c>
      <c r="I1933" s="26" t="s">
        <v>3252</v>
      </c>
      <c r="J1933" s="40" t="s">
        <v>3254</v>
      </c>
    </row>
    <row r="1934" spans="1:10" ht="40.200000000000003" x14ac:dyDescent="0.3">
      <c r="A1934" s="1">
        <v>1934</v>
      </c>
      <c r="B1934" s="4" t="s">
        <v>281</v>
      </c>
      <c r="C1934" s="4"/>
      <c r="D1934" s="2" t="s">
        <v>7</v>
      </c>
      <c r="E1934" s="22">
        <v>24</v>
      </c>
      <c r="F1934" s="22">
        <v>74880</v>
      </c>
      <c r="G1934" s="40" t="s">
        <v>3211</v>
      </c>
      <c r="H1934" s="45" t="s">
        <v>3250</v>
      </c>
      <c r="I1934" s="26" t="s">
        <v>3252</v>
      </c>
      <c r="J1934" s="40" t="s">
        <v>3254</v>
      </c>
    </row>
    <row r="1935" spans="1:10" ht="40.200000000000003" x14ac:dyDescent="0.3">
      <c r="A1935" s="1">
        <v>1935</v>
      </c>
      <c r="B1935" s="4" t="s">
        <v>282</v>
      </c>
      <c r="C1935" s="4"/>
      <c r="D1935" s="2" t="s">
        <v>7</v>
      </c>
      <c r="E1935" s="22">
        <v>7</v>
      </c>
      <c r="F1935" s="22">
        <v>21840</v>
      </c>
      <c r="G1935" s="40" t="s">
        <v>3211</v>
      </c>
      <c r="H1935" s="45" t="s">
        <v>3250</v>
      </c>
      <c r="I1935" s="26" t="s">
        <v>3252</v>
      </c>
      <c r="J1935" s="40" t="s">
        <v>3254</v>
      </c>
    </row>
    <row r="1936" spans="1:10" ht="40.200000000000003" x14ac:dyDescent="0.3">
      <c r="A1936" s="1">
        <v>1936</v>
      </c>
      <c r="B1936" s="4" t="s">
        <v>283</v>
      </c>
      <c r="C1936" s="4"/>
      <c r="D1936" s="2" t="s">
        <v>7</v>
      </c>
      <c r="E1936" s="22">
        <v>20</v>
      </c>
      <c r="F1936" s="22">
        <v>62400</v>
      </c>
      <c r="G1936" s="40" t="s">
        <v>3211</v>
      </c>
      <c r="H1936" s="45" t="s">
        <v>3250</v>
      </c>
      <c r="I1936" s="26" t="s">
        <v>3252</v>
      </c>
      <c r="J1936" s="40" t="s">
        <v>3254</v>
      </c>
    </row>
    <row r="1937" spans="1:10" ht="40.200000000000003" x14ac:dyDescent="0.3">
      <c r="A1937" s="1">
        <v>1937</v>
      </c>
      <c r="B1937" s="4" t="s">
        <v>308</v>
      </c>
      <c r="C1937" s="4"/>
      <c r="D1937" s="2" t="s">
        <v>7</v>
      </c>
      <c r="E1937" s="22">
        <v>51</v>
      </c>
      <c r="F1937" s="22">
        <v>852812.16428571439</v>
      </c>
      <c r="G1937" s="40" t="s">
        <v>3211</v>
      </c>
      <c r="H1937" s="45" t="s">
        <v>3250</v>
      </c>
      <c r="I1937" s="26" t="s">
        <v>3252</v>
      </c>
      <c r="J1937" s="40" t="s">
        <v>3254</v>
      </c>
    </row>
    <row r="1938" spans="1:10" ht="40.200000000000003" x14ac:dyDescent="0.3">
      <c r="A1938" s="1">
        <v>1938</v>
      </c>
      <c r="B1938" s="4" t="s">
        <v>1142</v>
      </c>
      <c r="C1938" s="4"/>
      <c r="D1938" s="2" t="s">
        <v>7</v>
      </c>
      <c r="E1938" s="22">
        <v>1</v>
      </c>
      <c r="F1938" s="22">
        <v>20891.52</v>
      </c>
      <c r="G1938" s="40" t="s">
        <v>3211</v>
      </c>
      <c r="H1938" s="45" t="s">
        <v>3250</v>
      </c>
      <c r="I1938" s="26" t="s">
        <v>3252</v>
      </c>
      <c r="J1938" s="40" t="s">
        <v>3254</v>
      </c>
    </row>
    <row r="1939" spans="1:10" ht="40.200000000000003" x14ac:dyDescent="0.3">
      <c r="A1939" s="1">
        <v>1939</v>
      </c>
      <c r="B1939" s="4" t="s">
        <v>1143</v>
      </c>
      <c r="C1939" s="4"/>
      <c r="D1939" s="2" t="s">
        <v>7</v>
      </c>
      <c r="E1939" s="22">
        <v>14</v>
      </c>
      <c r="F1939" s="22">
        <v>292481.28000000003</v>
      </c>
      <c r="G1939" s="40" t="s">
        <v>3211</v>
      </c>
      <c r="H1939" s="45" t="s">
        <v>3250</v>
      </c>
      <c r="I1939" s="26" t="s">
        <v>3252</v>
      </c>
      <c r="J1939" s="40" t="s">
        <v>3254</v>
      </c>
    </row>
    <row r="1940" spans="1:10" ht="40.200000000000003" x14ac:dyDescent="0.3">
      <c r="A1940" s="1">
        <v>1940</v>
      </c>
      <c r="B1940" s="4" t="s">
        <v>1144</v>
      </c>
      <c r="C1940" s="4"/>
      <c r="D1940" s="3" t="s">
        <v>7</v>
      </c>
      <c r="E1940" s="22">
        <v>12</v>
      </c>
      <c r="F1940" s="22">
        <v>198300.96000000002</v>
      </c>
      <c r="G1940" s="40" t="s">
        <v>3211</v>
      </c>
      <c r="H1940" s="45" t="s">
        <v>3250</v>
      </c>
      <c r="I1940" s="26" t="s">
        <v>3252</v>
      </c>
      <c r="J1940" s="40" t="s">
        <v>3254</v>
      </c>
    </row>
    <row r="1941" spans="1:10" ht="40.200000000000003" x14ac:dyDescent="0.3">
      <c r="A1941" s="1">
        <v>1941</v>
      </c>
      <c r="B1941" s="4" t="s">
        <v>1145</v>
      </c>
      <c r="C1941" s="4"/>
      <c r="D1941" s="2" t="s">
        <v>7</v>
      </c>
      <c r="E1941" s="22">
        <v>3</v>
      </c>
      <c r="F1941" s="22">
        <v>62674.559999999998</v>
      </c>
      <c r="G1941" s="40" t="s">
        <v>3211</v>
      </c>
      <c r="H1941" s="45" t="s">
        <v>3250</v>
      </c>
      <c r="I1941" s="26" t="s">
        <v>3252</v>
      </c>
      <c r="J1941" s="40" t="s">
        <v>3254</v>
      </c>
    </row>
    <row r="1942" spans="1:10" ht="40.200000000000003" x14ac:dyDescent="0.3">
      <c r="A1942" s="1">
        <v>1942</v>
      </c>
      <c r="B1942" s="4" t="s">
        <v>1146</v>
      </c>
      <c r="C1942" s="4"/>
      <c r="D1942" s="2" t="s">
        <v>7</v>
      </c>
      <c r="E1942" s="22">
        <v>233</v>
      </c>
      <c r="F1942" s="22">
        <v>4867724.16</v>
      </c>
      <c r="G1942" s="40" t="s">
        <v>3211</v>
      </c>
      <c r="H1942" s="45" t="s">
        <v>3218</v>
      </c>
      <c r="I1942" s="26" t="s">
        <v>3252</v>
      </c>
      <c r="J1942" s="40" t="s">
        <v>3254</v>
      </c>
    </row>
    <row r="1943" spans="1:10" ht="40.200000000000003" x14ac:dyDescent="0.3">
      <c r="A1943" s="1">
        <v>1943</v>
      </c>
      <c r="B1943" s="4" t="s">
        <v>1147</v>
      </c>
      <c r="C1943" s="4"/>
      <c r="D1943" s="2" t="s">
        <v>7</v>
      </c>
      <c r="E1943" s="22">
        <v>8</v>
      </c>
      <c r="F1943" s="22">
        <v>178842.85714285713</v>
      </c>
      <c r="G1943" s="40" t="s">
        <v>3211</v>
      </c>
      <c r="H1943" s="45" t="s">
        <v>3250</v>
      </c>
      <c r="I1943" s="26" t="s">
        <v>3252</v>
      </c>
      <c r="J1943" s="40" t="s">
        <v>3254</v>
      </c>
    </row>
    <row r="1944" spans="1:10" ht="40.200000000000003" x14ac:dyDescent="0.3">
      <c r="A1944" s="1">
        <v>1944</v>
      </c>
      <c r="B1944" s="4" t="s">
        <v>1179</v>
      </c>
      <c r="C1944" s="4"/>
      <c r="D1944" s="3" t="s">
        <v>7</v>
      </c>
      <c r="E1944" s="22">
        <v>1</v>
      </c>
      <c r="F1944" s="22">
        <v>4319.1696428571431</v>
      </c>
      <c r="G1944" s="40" t="s">
        <v>3211</v>
      </c>
      <c r="H1944" s="45" t="s">
        <v>3250</v>
      </c>
      <c r="I1944" s="26" t="s">
        <v>3252</v>
      </c>
      <c r="J1944" s="40" t="s">
        <v>3254</v>
      </c>
    </row>
    <row r="1945" spans="1:10" ht="40.200000000000003" x14ac:dyDescent="0.3">
      <c r="A1945" s="1">
        <v>1945</v>
      </c>
      <c r="B1945" s="4" t="s">
        <v>1492</v>
      </c>
      <c r="C1945" s="4"/>
      <c r="D1945" s="2" t="s">
        <v>7</v>
      </c>
      <c r="E1945" s="22">
        <v>5</v>
      </c>
      <c r="F1945" s="22">
        <v>1246741.102</v>
      </c>
      <c r="G1945" s="40" t="s">
        <v>3211</v>
      </c>
      <c r="H1945" s="45" t="s">
        <v>3250</v>
      </c>
      <c r="I1945" s="26" t="s">
        <v>3252</v>
      </c>
      <c r="J1945" s="40" t="s">
        <v>3254</v>
      </c>
    </row>
    <row r="1946" spans="1:10" ht="40.200000000000003" x14ac:dyDescent="0.3">
      <c r="A1946" s="1">
        <v>1946</v>
      </c>
      <c r="B1946" s="4" t="s">
        <v>1594</v>
      </c>
      <c r="C1946" s="4"/>
      <c r="D1946" s="2" t="s">
        <v>7</v>
      </c>
      <c r="E1946" s="22">
        <v>10</v>
      </c>
      <c r="F1946" s="22">
        <v>50000</v>
      </c>
      <c r="G1946" s="40" t="s">
        <v>3211</v>
      </c>
      <c r="H1946" s="45" t="s">
        <v>3250</v>
      </c>
      <c r="I1946" s="26" t="s">
        <v>3252</v>
      </c>
      <c r="J1946" s="40" t="s">
        <v>3254</v>
      </c>
    </row>
    <row r="1947" spans="1:10" ht="40.200000000000003" x14ac:dyDescent="0.3">
      <c r="A1947" s="1">
        <v>1947</v>
      </c>
      <c r="B1947" s="4" t="s">
        <v>1595</v>
      </c>
      <c r="C1947" s="4"/>
      <c r="D1947" s="2" t="s">
        <v>7</v>
      </c>
      <c r="E1947" s="22">
        <v>5</v>
      </c>
      <c r="F1947" s="22">
        <v>25000</v>
      </c>
      <c r="G1947" s="40" t="s">
        <v>3211</v>
      </c>
      <c r="H1947" s="45" t="s">
        <v>3250</v>
      </c>
      <c r="I1947" s="26" t="s">
        <v>3252</v>
      </c>
      <c r="J1947" s="40" t="s">
        <v>3254</v>
      </c>
    </row>
    <row r="1948" spans="1:10" ht="40.200000000000003" x14ac:dyDescent="0.3">
      <c r="A1948" s="1">
        <v>1948</v>
      </c>
      <c r="B1948" s="4" t="s">
        <v>1612</v>
      </c>
      <c r="C1948" s="4"/>
      <c r="D1948" s="2" t="s">
        <v>1536</v>
      </c>
      <c r="E1948" s="22">
        <v>50</v>
      </c>
      <c r="F1948" s="22">
        <v>1117750</v>
      </c>
      <c r="G1948" s="40" t="s">
        <v>3211</v>
      </c>
      <c r="H1948" s="45" t="s">
        <v>3250</v>
      </c>
      <c r="I1948" s="26" t="s">
        <v>3252</v>
      </c>
      <c r="J1948" s="40" t="s">
        <v>3254</v>
      </c>
    </row>
    <row r="1949" spans="1:10" ht="40.200000000000003" x14ac:dyDescent="0.3">
      <c r="A1949" s="1">
        <v>1949</v>
      </c>
      <c r="B1949" s="4" t="s">
        <v>278</v>
      </c>
      <c r="C1949" s="4"/>
      <c r="D1949" s="2" t="s">
        <v>7</v>
      </c>
      <c r="E1949" s="22">
        <v>13</v>
      </c>
      <c r="F1949" s="22">
        <v>40560</v>
      </c>
      <c r="G1949" s="40" t="s">
        <v>3211</v>
      </c>
      <c r="H1949" s="45" t="s">
        <v>3250</v>
      </c>
      <c r="I1949" s="26" t="s">
        <v>3252</v>
      </c>
      <c r="J1949" s="40" t="s">
        <v>3254</v>
      </c>
    </row>
    <row r="1950" spans="1:10" ht="40.200000000000003" x14ac:dyDescent="0.3">
      <c r="A1950" s="1">
        <v>1950</v>
      </c>
      <c r="B1950" s="4" t="s">
        <v>2908</v>
      </c>
      <c r="C1950" s="4"/>
      <c r="D1950" s="12" t="s">
        <v>1599</v>
      </c>
      <c r="E1950" s="22">
        <v>60</v>
      </c>
      <c r="F1950" s="22">
        <v>156000</v>
      </c>
      <c r="G1950" s="40" t="s">
        <v>3211</v>
      </c>
      <c r="H1950" s="45" t="s">
        <v>3250</v>
      </c>
      <c r="I1950" s="26" t="s">
        <v>3252</v>
      </c>
      <c r="J1950" s="40" t="s">
        <v>3254</v>
      </c>
    </row>
    <row r="1951" spans="1:10" ht="40.200000000000003" x14ac:dyDescent="0.3">
      <c r="A1951" s="1">
        <v>1951</v>
      </c>
      <c r="B1951" s="4" t="s">
        <v>3094</v>
      </c>
      <c r="C1951" s="4"/>
      <c r="D1951" s="2" t="s">
        <v>1536</v>
      </c>
      <c r="E1951" s="22">
        <v>1</v>
      </c>
      <c r="F1951" s="22">
        <v>1175000</v>
      </c>
      <c r="G1951" s="41" t="s">
        <v>3197</v>
      </c>
      <c r="H1951" s="45" t="s">
        <v>3250</v>
      </c>
      <c r="I1951" s="26" t="s">
        <v>3252</v>
      </c>
      <c r="J1951" s="40" t="s">
        <v>3254</v>
      </c>
    </row>
    <row r="1952" spans="1:10" ht="52.8" x14ac:dyDescent="0.3">
      <c r="A1952" s="1">
        <v>1952</v>
      </c>
      <c r="B1952" s="4" t="s">
        <v>3158</v>
      </c>
      <c r="C1952" s="4" t="s">
        <v>3159</v>
      </c>
      <c r="D1952" s="7" t="s">
        <v>36</v>
      </c>
      <c r="E1952" s="22">
        <v>70061100</v>
      </c>
      <c r="F1952" s="22">
        <v>70061100</v>
      </c>
      <c r="G1952" s="41" t="s">
        <v>3197</v>
      </c>
      <c r="H1952" s="45" t="s">
        <v>3219</v>
      </c>
      <c r="I1952" s="26" t="s">
        <v>3252</v>
      </c>
      <c r="J1952" s="40" t="s">
        <v>3254</v>
      </c>
    </row>
    <row r="1953" spans="1:10" ht="40.200000000000003" x14ac:dyDescent="0.3">
      <c r="A1953" s="1">
        <v>1953</v>
      </c>
      <c r="B1953" s="4" t="s">
        <v>2892</v>
      </c>
      <c r="C1953" s="4" t="s">
        <v>3160</v>
      </c>
      <c r="D1953" s="2" t="s">
        <v>36</v>
      </c>
      <c r="E1953" s="22">
        <v>135850</v>
      </c>
      <c r="F1953" s="22">
        <v>135850</v>
      </c>
      <c r="G1953" s="41" t="s">
        <v>3197</v>
      </c>
      <c r="H1953" s="45" t="s">
        <v>3250</v>
      </c>
      <c r="I1953" s="26" t="s">
        <v>3252</v>
      </c>
      <c r="J1953" s="40" t="s">
        <v>3254</v>
      </c>
    </row>
    <row r="1954" spans="1:10" ht="40.200000000000003" x14ac:dyDescent="0.3">
      <c r="A1954" s="1">
        <v>1954</v>
      </c>
      <c r="B1954" s="4" t="s">
        <v>2892</v>
      </c>
      <c r="C1954" s="4" t="s">
        <v>3161</v>
      </c>
      <c r="D1954" s="2" t="s">
        <v>36</v>
      </c>
      <c r="E1954" s="22">
        <v>61050.000000000007</v>
      </c>
      <c r="F1954" s="22">
        <v>61050.000000000007</v>
      </c>
      <c r="G1954" s="41" t="s">
        <v>3197</v>
      </c>
      <c r="H1954" s="45" t="s">
        <v>3250</v>
      </c>
      <c r="I1954" s="26" t="s">
        <v>3252</v>
      </c>
      <c r="J1954" s="40" t="s">
        <v>3254</v>
      </c>
    </row>
    <row r="1955" spans="1:10" ht="105.6" x14ac:dyDescent="0.3">
      <c r="A1955" s="1">
        <v>1955</v>
      </c>
      <c r="B1955" s="4" t="s">
        <v>2892</v>
      </c>
      <c r="C1955" s="4" t="s">
        <v>3162</v>
      </c>
      <c r="D1955" s="2" t="s">
        <v>7</v>
      </c>
      <c r="E1955" s="22">
        <v>1</v>
      </c>
      <c r="F1955" s="22">
        <v>49989000</v>
      </c>
      <c r="G1955" s="41" t="s">
        <v>3197</v>
      </c>
      <c r="H1955" s="45" t="s">
        <v>3219</v>
      </c>
      <c r="I1955" s="26" t="s">
        <v>3252</v>
      </c>
      <c r="J1955" s="40" t="s">
        <v>3254</v>
      </c>
    </row>
    <row r="1956" spans="1:10" ht="40.200000000000003" x14ac:dyDescent="0.3">
      <c r="A1956" s="1">
        <v>1956</v>
      </c>
      <c r="B1956" s="4" t="s">
        <v>2892</v>
      </c>
      <c r="C1956" s="4" t="s">
        <v>3163</v>
      </c>
      <c r="D1956" s="2" t="s">
        <v>7</v>
      </c>
      <c r="E1956" s="22">
        <v>8</v>
      </c>
      <c r="F1956" s="22">
        <v>1282840.548</v>
      </c>
      <c r="G1956" s="41" t="s">
        <v>3197</v>
      </c>
      <c r="H1956" s="45" t="s">
        <v>3250</v>
      </c>
      <c r="I1956" s="26" t="s">
        <v>3252</v>
      </c>
      <c r="J1956" s="40" t="s">
        <v>3254</v>
      </c>
    </row>
    <row r="1957" spans="1:10" ht="40.200000000000003" x14ac:dyDescent="0.3">
      <c r="A1957" s="1">
        <v>1957</v>
      </c>
      <c r="B1957" s="4" t="s">
        <v>2892</v>
      </c>
      <c r="C1957" s="4" t="s">
        <v>3164</v>
      </c>
      <c r="D1957" s="2" t="s">
        <v>7</v>
      </c>
      <c r="E1957" s="22">
        <v>1</v>
      </c>
      <c r="F1957" s="22">
        <v>1500000</v>
      </c>
      <c r="G1957" s="41" t="s">
        <v>3197</v>
      </c>
      <c r="H1957" s="45" t="s">
        <v>3250</v>
      </c>
      <c r="I1957" s="26" t="s">
        <v>3252</v>
      </c>
      <c r="J1957" s="40" t="s">
        <v>3254</v>
      </c>
    </row>
    <row r="1958" spans="1:10" ht="40.200000000000003" x14ac:dyDescent="0.3">
      <c r="A1958" s="1">
        <v>1958</v>
      </c>
      <c r="B1958" s="4" t="s">
        <v>2892</v>
      </c>
      <c r="C1958" s="4" t="s">
        <v>3165</v>
      </c>
      <c r="D1958" s="2" t="s">
        <v>7</v>
      </c>
      <c r="E1958" s="22">
        <v>1</v>
      </c>
      <c r="F1958" s="22">
        <v>2000000</v>
      </c>
      <c r="G1958" s="41" t="s">
        <v>3197</v>
      </c>
      <c r="H1958" s="45" t="s">
        <v>3219</v>
      </c>
      <c r="I1958" s="26" t="s">
        <v>3252</v>
      </c>
      <c r="J1958" s="40" t="s">
        <v>3254</v>
      </c>
    </row>
    <row r="1959" spans="1:10" ht="40.200000000000003" x14ac:dyDescent="0.3">
      <c r="A1959" s="1">
        <v>1959</v>
      </c>
      <c r="B1959" s="4" t="s">
        <v>2892</v>
      </c>
      <c r="C1959" s="4" t="s">
        <v>3166</v>
      </c>
      <c r="D1959" s="2" t="s">
        <v>7</v>
      </c>
      <c r="E1959" s="22">
        <v>2</v>
      </c>
      <c r="F1959" s="22">
        <v>100000</v>
      </c>
      <c r="G1959" s="41" t="s">
        <v>3197</v>
      </c>
      <c r="H1959" s="45" t="s">
        <v>3250</v>
      </c>
      <c r="I1959" s="26" t="s">
        <v>3252</v>
      </c>
      <c r="J1959" s="40" t="s">
        <v>3254</v>
      </c>
    </row>
    <row r="1960" spans="1:10" ht="40.200000000000003" x14ac:dyDescent="0.3">
      <c r="A1960" s="1">
        <v>1960</v>
      </c>
      <c r="B1960" s="4" t="s">
        <v>2892</v>
      </c>
      <c r="C1960" s="4" t="s">
        <v>3167</v>
      </c>
      <c r="D1960" s="2" t="s">
        <v>7</v>
      </c>
      <c r="E1960" s="22">
        <v>5</v>
      </c>
      <c r="F1960" s="22">
        <v>150000</v>
      </c>
      <c r="G1960" s="41" t="s">
        <v>3197</v>
      </c>
      <c r="H1960" s="45" t="s">
        <v>3250</v>
      </c>
      <c r="I1960" s="26" t="s">
        <v>3252</v>
      </c>
      <c r="J1960" s="40" t="s">
        <v>3254</v>
      </c>
    </row>
    <row r="1961" spans="1:10" ht="40.200000000000003" x14ac:dyDescent="0.3">
      <c r="A1961" s="1">
        <v>1961</v>
      </c>
      <c r="B1961" s="4" t="s">
        <v>2892</v>
      </c>
      <c r="C1961" s="4" t="s">
        <v>3168</v>
      </c>
      <c r="D1961" s="2" t="s">
        <v>7</v>
      </c>
      <c r="E1961" s="22">
        <v>1</v>
      </c>
      <c r="F1961" s="22">
        <v>4343360</v>
      </c>
      <c r="G1961" s="41" t="s">
        <v>3197</v>
      </c>
      <c r="H1961" s="45" t="s">
        <v>3219</v>
      </c>
      <c r="I1961" s="26" t="s">
        <v>3252</v>
      </c>
      <c r="J1961" s="40" t="s">
        <v>3254</v>
      </c>
    </row>
    <row r="1962" spans="1:10" ht="40.200000000000003" x14ac:dyDescent="0.3">
      <c r="A1962" s="1">
        <v>1962</v>
      </c>
      <c r="B1962" s="4" t="s">
        <v>2892</v>
      </c>
      <c r="C1962" s="4" t="s">
        <v>3169</v>
      </c>
      <c r="D1962" s="2" t="s">
        <v>7</v>
      </c>
      <c r="E1962" s="22">
        <v>2</v>
      </c>
      <c r="F1962" s="22">
        <v>55491250</v>
      </c>
      <c r="G1962" s="41" t="s">
        <v>3197</v>
      </c>
      <c r="H1962" s="45" t="s">
        <v>3219</v>
      </c>
      <c r="I1962" s="26" t="s">
        <v>3252</v>
      </c>
      <c r="J1962" s="40" t="s">
        <v>3254</v>
      </c>
    </row>
    <row r="1963" spans="1:10" ht="40.200000000000003" x14ac:dyDescent="0.3">
      <c r="A1963" s="1">
        <v>1963</v>
      </c>
      <c r="B1963" s="4" t="s">
        <v>2892</v>
      </c>
      <c r="C1963" s="4" t="s">
        <v>3170</v>
      </c>
      <c r="D1963" s="2" t="s">
        <v>7</v>
      </c>
      <c r="E1963" s="22">
        <v>2</v>
      </c>
      <c r="F1963" s="22">
        <v>48000000</v>
      </c>
      <c r="G1963" s="41" t="s">
        <v>3197</v>
      </c>
      <c r="H1963" s="45" t="s">
        <v>3219</v>
      </c>
      <c r="I1963" s="26" t="s">
        <v>3252</v>
      </c>
      <c r="J1963" s="40" t="s">
        <v>3254</v>
      </c>
    </row>
    <row r="1964" spans="1:10" ht="40.200000000000003" x14ac:dyDescent="0.3">
      <c r="A1964" s="1">
        <v>1964</v>
      </c>
      <c r="B1964" s="4" t="s">
        <v>3171</v>
      </c>
      <c r="C1964" s="4" t="s">
        <v>1678</v>
      </c>
      <c r="D1964" s="2" t="s">
        <v>1679</v>
      </c>
      <c r="E1964" s="22">
        <v>20000</v>
      </c>
      <c r="F1964" s="22">
        <v>10300000</v>
      </c>
      <c r="G1964" s="41" t="s">
        <v>3197</v>
      </c>
      <c r="H1964" s="45" t="s">
        <v>3219</v>
      </c>
      <c r="I1964" s="26" t="s">
        <v>3252</v>
      </c>
      <c r="J1964" s="40" t="s">
        <v>3254</v>
      </c>
    </row>
    <row r="1965" spans="1:10" ht="40.200000000000003" x14ac:dyDescent="0.3">
      <c r="A1965" s="1">
        <v>1965</v>
      </c>
      <c r="B1965" s="4" t="s">
        <v>831</v>
      </c>
      <c r="C1965" s="4"/>
      <c r="D1965" s="2" t="s">
        <v>7</v>
      </c>
      <c r="E1965" s="22">
        <v>60</v>
      </c>
      <c r="F1965" s="22">
        <v>807716.24999999977</v>
      </c>
      <c r="G1965" s="40" t="s">
        <v>2231</v>
      </c>
      <c r="H1965" s="45" t="s">
        <v>3250</v>
      </c>
      <c r="I1965" s="26" t="s">
        <v>3252</v>
      </c>
      <c r="J1965" s="40" t="s">
        <v>3254</v>
      </c>
    </row>
    <row r="1966" spans="1:10" ht="40.200000000000003" x14ac:dyDescent="0.3">
      <c r="A1966" s="1">
        <v>1966</v>
      </c>
      <c r="B1966" s="4" t="s">
        <v>836</v>
      </c>
      <c r="C1966" s="4"/>
      <c r="D1966" s="2" t="s">
        <v>7</v>
      </c>
      <c r="E1966" s="22">
        <v>10</v>
      </c>
      <c r="F1966" s="22">
        <v>526741.74</v>
      </c>
      <c r="G1966" s="40" t="s">
        <v>2231</v>
      </c>
      <c r="H1966" s="45" t="s">
        <v>3250</v>
      </c>
      <c r="I1966" s="26" t="s">
        <v>3252</v>
      </c>
      <c r="J1966" s="40" t="s">
        <v>3254</v>
      </c>
    </row>
    <row r="1967" spans="1:10" ht="40.200000000000003" x14ac:dyDescent="0.3">
      <c r="A1967" s="1">
        <v>1967</v>
      </c>
      <c r="B1967" s="4" t="s">
        <v>818</v>
      </c>
      <c r="C1967" s="4" t="s">
        <v>819</v>
      </c>
      <c r="D1967" s="2" t="s">
        <v>7</v>
      </c>
      <c r="E1967" s="22">
        <v>50</v>
      </c>
      <c r="F1967" s="22">
        <v>70355.174999999988</v>
      </c>
      <c r="G1967" s="40" t="s">
        <v>2231</v>
      </c>
      <c r="H1967" s="45" t="s">
        <v>3250</v>
      </c>
      <c r="I1967" s="26" t="s">
        <v>3252</v>
      </c>
      <c r="J1967" s="40" t="s">
        <v>3254</v>
      </c>
    </row>
    <row r="1968" spans="1:10" ht="40.200000000000003" x14ac:dyDescent="0.3">
      <c r="A1968" s="1">
        <v>1968</v>
      </c>
      <c r="B1968" s="4" t="s">
        <v>822</v>
      </c>
      <c r="C1968" s="4" t="s">
        <v>823</v>
      </c>
      <c r="D1968" s="2" t="s">
        <v>7</v>
      </c>
      <c r="E1968" s="22">
        <v>50</v>
      </c>
      <c r="F1968" s="22">
        <v>143270.32499999998</v>
      </c>
      <c r="G1968" s="40" t="s">
        <v>2231</v>
      </c>
      <c r="H1968" s="45" t="s">
        <v>3250</v>
      </c>
      <c r="I1968" s="26" t="s">
        <v>3252</v>
      </c>
      <c r="J1968" s="40" t="s">
        <v>3254</v>
      </c>
    </row>
    <row r="1969" spans="1:10" ht="40.200000000000003" x14ac:dyDescent="0.3">
      <c r="A1969" s="1">
        <v>1969</v>
      </c>
      <c r="B1969" s="4" t="s">
        <v>824</v>
      </c>
      <c r="C1969" s="4" t="s">
        <v>825</v>
      </c>
      <c r="D1969" s="2" t="s">
        <v>7</v>
      </c>
      <c r="E1969" s="22">
        <v>50</v>
      </c>
      <c r="F1969" s="22">
        <v>154657.79999999999</v>
      </c>
      <c r="G1969" s="40" t="s">
        <v>2231</v>
      </c>
      <c r="H1969" s="45" t="s">
        <v>3250</v>
      </c>
      <c r="I1969" s="26" t="s">
        <v>3252</v>
      </c>
      <c r="J1969" s="40" t="s">
        <v>3254</v>
      </c>
    </row>
    <row r="1970" spans="1:10" ht="40.200000000000003" x14ac:dyDescent="0.3">
      <c r="A1970" s="1">
        <v>1970</v>
      </c>
      <c r="B1970" s="4" t="s">
        <v>826</v>
      </c>
      <c r="C1970" s="4" t="s">
        <v>827</v>
      </c>
      <c r="D1970" s="2" t="s">
        <v>7</v>
      </c>
      <c r="E1970" s="22">
        <v>50</v>
      </c>
      <c r="F1970" s="22">
        <v>372608.77499999997</v>
      </c>
      <c r="G1970" s="40" t="s">
        <v>2231</v>
      </c>
      <c r="H1970" s="45" t="s">
        <v>3250</v>
      </c>
      <c r="I1970" s="26" t="s">
        <v>3252</v>
      </c>
      <c r="J1970" s="40" t="s">
        <v>3254</v>
      </c>
    </row>
    <row r="1971" spans="1:10" ht="40.200000000000003" x14ac:dyDescent="0.3">
      <c r="A1971" s="1">
        <v>1971</v>
      </c>
      <c r="B1971" s="4" t="s">
        <v>828</v>
      </c>
      <c r="C1971" s="4"/>
      <c r="D1971" s="2" t="s">
        <v>7</v>
      </c>
      <c r="E1971" s="22">
        <v>100</v>
      </c>
      <c r="F1971" s="22">
        <v>411361.50000000006</v>
      </c>
      <c r="G1971" s="40" t="s">
        <v>2231</v>
      </c>
      <c r="H1971" s="45" t="s">
        <v>3250</v>
      </c>
      <c r="I1971" s="26" t="s">
        <v>3252</v>
      </c>
      <c r="J1971" s="40" t="s">
        <v>3254</v>
      </c>
    </row>
    <row r="1972" spans="1:10" ht="40.200000000000003" x14ac:dyDescent="0.3">
      <c r="A1972" s="1">
        <v>1972</v>
      </c>
      <c r="B1972" s="4" t="s">
        <v>829</v>
      </c>
      <c r="C1972" s="4"/>
      <c r="D1972" s="2" t="s">
        <v>7</v>
      </c>
      <c r="E1972" s="22">
        <v>150</v>
      </c>
      <c r="F1972" s="22">
        <v>814866.52499999991</v>
      </c>
      <c r="G1972" s="40" t="s">
        <v>2231</v>
      </c>
      <c r="H1972" s="45" t="s">
        <v>3250</v>
      </c>
      <c r="I1972" s="26" t="s">
        <v>3252</v>
      </c>
      <c r="J1972" s="40" t="s">
        <v>3254</v>
      </c>
    </row>
    <row r="1973" spans="1:10" ht="40.200000000000003" x14ac:dyDescent="0.3">
      <c r="A1973" s="1">
        <v>1973</v>
      </c>
      <c r="B1973" s="4" t="s">
        <v>830</v>
      </c>
      <c r="C1973" s="4"/>
      <c r="D1973" s="2" t="s">
        <v>7</v>
      </c>
      <c r="E1973" s="22">
        <v>150</v>
      </c>
      <c r="F1973" s="22">
        <v>1579151.4750000001</v>
      </c>
      <c r="G1973" s="40" t="s">
        <v>2231</v>
      </c>
      <c r="H1973" s="45" t="s">
        <v>3250</v>
      </c>
      <c r="I1973" s="26" t="s">
        <v>3252</v>
      </c>
      <c r="J1973" s="40" t="s">
        <v>3254</v>
      </c>
    </row>
    <row r="1974" spans="1:10" ht="40.200000000000003" x14ac:dyDescent="0.3">
      <c r="A1974" s="1">
        <v>1974</v>
      </c>
      <c r="B1974" s="4" t="s">
        <v>832</v>
      </c>
      <c r="C1974" s="4"/>
      <c r="D1974" s="2" t="s">
        <v>7</v>
      </c>
      <c r="E1974" s="22">
        <v>60</v>
      </c>
      <c r="F1974" s="22">
        <v>1027199.9999999998</v>
      </c>
      <c r="G1974" s="40" t="s">
        <v>2231</v>
      </c>
      <c r="H1974" s="45" t="s">
        <v>3250</v>
      </c>
      <c r="I1974" s="26" t="s">
        <v>3252</v>
      </c>
      <c r="J1974" s="40" t="s">
        <v>3254</v>
      </c>
    </row>
    <row r="1975" spans="1:10" ht="40.200000000000003" x14ac:dyDescent="0.3">
      <c r="A1975" s="1">
        <v>1975</v>
      </c>
      <c r="B1975" s="4" t="s">
        <v>833</v>
      </c>
      <c r="C1975" s="4"/>
      <c r="D1975" s="2" t="s">
        <v>7</v>
      </c>
      <c r="E1975" s="22">
        <v>270</v>
      </c>
      <c r="F1975" s="22">
        <v>3676541.4000000004</v>
      </c>
      <c r="G1975" s="40" t="s">
        <v>2231</v>
      </c>
      <c r="H1975" s="45" t="s">
        <v>3218</v>
      </c>
      <c r="I1975" s="26" t="s">
        <v>3252</v>
      </c>
      <c r="J1975" s="40" t="s">
        <v>3254</v>
      </c>
    </row>
    <row r="1976" spans="1:10" ht="40.200000000000003" x14ac:dyDescent="0.3">
      <c r="A1976" s="1">
        <v>1976</v>
      </c>
      <c r="B1976" s="4" t="s">
        <v>835</v>
      </c>
      <c r="C1976" s="4"/>
      <c r="D1976" s="3" t="s">
        <v>7</v>
      </c>
      <c r="E1976" s="22">
        <v>66</v>
      </c>
      <c r="F1976" s="22">
        <v>242756.25</v>
      </c>
      <c r="G1976" s="40" t="s">
        <v>2231</v>
      </c>
      <c r="H1976" s="45" t="s">
        <v>3250</v>
      </c>
      <c r="I1976" s="26" t="s">
        <v>3252</v>
      </c>
      <c r="J1976" s="40" t="s">
        <v>3254</v>
      </c>
    </row>
    <row r="1977" spans="1:10" ht="40.200000000000003" x14ac:dyDescent="0.3">
      <c r="A1977" s="1">
        <v>1977</v>
      </c>
      <c r="B1977" s="4" t="s">
        <v>2146</v>
      </c>
      <c r="C1977" s="4" t="s">
        <v>2147</v>
      </c>
      <c r="D1977" s="2" t="s">
        <v>7</v>
      </c>
      <c r="E1977" s="22">
        <v>10</v>
      </c>
      <c r="F1977" s="22">
        <v>321000.00000000006</v>
      </c>
      <c r="G1977" s="40" t="s">
        <v>2231</v>
      </c>
      <c r="H1977" s="45" t="s">
        <v>3250</v>
      </c>
      <c r="I1977" s="26" t="s">
        <v>3252</v>
      </c>
      <c r="J1977" s="40" t="s">
        <v>3254</v>
      </c>
    </row>
    <row r="1978" spans="1:10" ht="40.200000000000003" x14ac:dyDescent="0.3">
      <c r="A1978" s="1">
        <v>1978</v>
      </c>
      <c r="B1978" s="4" t="s">
        <v>2233</v>
      </c>
      <c r="C1978" s="4"/>
      <c r="D1978" s="2" t="s">
        <v>7</v>
      </c>
      <c r="E1978" s="22">
        <v>4</v>
      </c>
      <c r="F1978" s="22">
        <v>118034.696</v>
      </c>
      <c r="G1978" s="40" t="s">
        <v>2231</v>
      </c>
      <c r="H1978" s="45" t="s">
        <v>3250</v>
      </c>
      <c r="I1978" s="26" t="s">
        <v>3252</v>
      </c>
      <c r="J1978" s="40" t="s">
        <v>3254</v>
      </c>
    </row>
    <row r="1979" spans="1:10" ht="40.200000000000003" x14ac:dyDescent="0.3">
      <c r="A1979" s="1">
        <v>1979</v>
      </c>
      <c r="B1979" s="4" t="s">
        <v>1515</v>
      </c>
      <c r="C1979" s="4">
        <v>22312</v>
      </c>
      <c r="D1979" s="2" t="s">
        <v>7</v>
      </c>
      <c r="E1979" s="22">
        <v>20</v>
      </c>
      <c r="F1979" s="22">
        <v>700000</v>
      </c>
      <c r="G1979" s="40" t="s">
        <v>2231</v>
      </c>
      <c r="H1979" s="45" t="s">
        <v>3250</v>
      </c>
      <c r="I1979" s="26" t="s">
        <v>3252</v>
      </c>
      <c r="J1979" s="40" t="s">
        <v>3254</v>
      </c>
    </row>
    <row r="1980" spans="1:10" ht="40.200000000000003" x14ac:dyDescent="0.3">
      <c r="A1980" s="1">
        <v>1980</v>
      </c>
      <c r="B1980" s="4" t="s">
        <v>1516</v>
      </c>
      <c r="C1980" s="4"/>
      <c r="D1980" s="2" t="s">
        <v>7</v>
      </c>
      <c r="E1980" s="22">
        <v>20</v>
      </c>
      <c r="F1980" s="22">
        <v>10000000</v>
      </c>
      <c r="G1980" s="40" t="s">
        <v>2231</v>
      </c>
      <c r="H1980" s="45" t="s">
        <v>3218</v>
      </c>
      <c r="I1980" s="26" t="s">
        <v>3252</v>
      </c>
      <c r="J1980" s="40" t="s">
        <v>3254</v>
      </c>
    </row>
    <row r="1981" spans="1:10" ht="40.200000000000003" x14ac:dyDescent="0.3">
      <c r="A1981" s="1">
        <v>1981</v>
      </c>
      <c r="B1981" s="4" t="s">
        <v>1517</v>
      </c>
      <c r="C1981" s="4"/>
      <c r="D1981" s="2" t="s">
        <v>7</v>
      </c>
      <c r="E1981" s="22">
        <v>20</v>
      </c>
      <c r="F1981" s="22">
        <v>9000000</v>
      </c>
      <c r="G1981" s="40" t="s">
        <v>2231</v>
      </c>
      <c r="H1981" s="45" t="s">
        <v>3218</v>
      </c>
      <c r="I1981" s="26" t="s">
        <v>3252</v>
      </c>
      <c r="J1981" s="40" t="s">
        <v>3254</v>
      </c>
    </row>
    <row r="1982" spans="1:10" ht="40.200000000000003" x14ac:dyDescent="0.3">
      <c r="A1982" s="1">
        <v>1982</v>
      </c>
      <c r="B1982" s="4" t="s">
        <v>820</v>
      </c>
      <c r="C1982" s="4" t="s">
        <v>821</v>
      </c>
      <c r="D1982" s="2" t="s">
        <v>7</v>
      </c>
      <c r="E1982" s="22">
        <v>50</v>
      </c>
      <c r="F1982" s="22">
        <v>96749.4</v>
      </c>
      <c r="G1982" s="40" t="s">
        <v>2231</v>
      </c>
      <c r="H1982" s="45" t="s">
        <v>3250</v>
      </c>
      <c r="I1982" s="26" t="s">
        <v>3252</v>
      </c>
      <c r="J1982" s="40" t="s">
        <v>3254</v>
      </c>
    </row>
    <row r="1983" spans="1:10" ht="40.200000000000003" x14ac:dyDescent="0.3">
      <c r="A1983" s="1">
        <v>1983</v>
      </c>
      <c r="B1983" s="4" t="s">
        <v>834</v>
      </c>
      <c r="C1983" s="4"/>
      <c r="D1983" s="2" t="s">
        <v>7</v>
      </c>
      <c r="E1983" s="22">
        <v>4</v>
      </c>
      <c r="F1983" s="22">
        <v>71411.952857142867</v>
      </c>
      <c r="G1983" s="40" t="s">
        <v>2231</v>
      </c>
      <c r="H1983" s="45" t="s">
        <v>3250</v>
      </c>
      <c r="I1983" s="26" t="s">
        <v>3252</v>
      </c>
      <c r="J1983" s="40" t="s">
        <v>3254</v>
      </c>
    </row>
    <row r="1984" spans="1:10" ht="40.200000000000003" x14ac:dyDescent="0.3">
      <c r="A1984" s="1">
        <v>1984</v>
      </c>
      <c r="B1984" s="4" t="s">
        <v>2200</v>
      </c>
      <c r="C1984" s="4"/>
      <c r="D1984" s="3" t="s">
        <v>7</v>
      </c>
      <c r="E1984" s="22">
        <v>3</v>
      </c>
      <c r="F1984" s="22">
        <v>59019.06</v>
      </c>
      <c r="G1984" s="40" t="s">
        <v>2231</v>
      </c>
      <c r="H1984" s="45" t="s">
        <v>3250</v>
      </c>
      <c r="I1984" s="26" t="s">
        <v>3252</v>
      </c>
      <c r="J1984" s="40" t="s">
        <v>3254</v>
      </c>
    </row>
    <row r="1985" spans="1:10" ht="40.200000000000003" x14ac:dyDescent="0.3">
      <c r="A1985" s="1">
        <v>1985</v>
      </c>
      <c r="B1985" s="4" t="s">
        <v>2204</v>
      </c>
      <c r="C1985" s="4"/>
      <c r="D1985" s="2" t="s">
        <v>7</v>
      </c>
      <c r="E1985" s="22">
        <v>6</v>
      </c>
      <c r="F1985" s="22">
        <v>58422</v>
      </c>
      <c r="G1985" s="40" t="s">
        <v>2231</v>
      </c>
      <c r="H1985" s="45" t="s">
        <v>3250</v>
      </c>
      <c r="I1985" s="26" t="s">
        <v>3252</v>
      </c>
      <c r="J1985" s="40" t="s">
        <v>3254</v>
      </c>
    </row>
    <row r="1986" spans="1:10" ht="40.200000000000003" x14ac:dyDescent="0.3">
      <c r="A1986" s="1">
        <v>1986</v>
      </c>
      <c r="B1986" s="4" t="s">
        <v>2141</v>
      </c>
      <c r="C1986" s="4"/>
      <c r="D1986" s="2" t="s">
        <v>7</v>
      </c>
      <c r="E1986" s="22">
        <v>80</v>
      </c>
      <c r="F1986" s="22">
        <v>1937496.08</v>
      </c>
      <c r="G1986" s="40" t="s">
        <v>2231</v>
      </c>
      <c r="H1986" s="45" t="s">
        <v>3218</v>
      </c>
      <c r="I1986" s="26" t="s">
        <v>3252</v>
      </c>
      <c r="J1986" s="40" t="s">
        <v>3254</v>
      </c>
    </row>
    <row r="1987" spans="1:10" ht="40.200000000000003" x14ac:dyDescent="0.3">
      <c r="A1987" s="1">
        <v>1987</v>
      </c>
      <c r="B1987" s="4" t="s">
        <v>817</v>
      </c>
      <c r="C1987" s="4"/>
      <c r="D1987" s="3" t="s">
        <v>7</v>
      </c>
      <c r="E1987" s="22">
        <v>8</v>
      </c>
      <c r="F1987" s="22">
        <v>125746.40000000001</v>
      </c>
      <c r="G1987" s="40" t="s">
        <v>2231</v>
      </c>
      <c r="H1987" s="45" t="s">
        <v>3250</v>
      </c>
      <c r="I1987" s="26" t="s">
        <v>3252</v>
      </c>
      <c r="J1987" s="40" t="s">
        <v>3254</v>
      </c>
    </row>
    <row r="1988" spans="1:10" ht="40.200000000000003" x14ac:dyDescent="0.3">
      <c r="A1988" s="1">
        <v>1988</v>
      </c>
      <c r="B1988" s="4" t="s">
        <v>2168</v>
      </c>
      <c r="C1988" s="4"/>
      <c r="D1988" s="2" t="s">
        <v>7</v>
      </c>
      <c r="E1988" s="22">
        <v>44</v>
      </c>
      <c r="F1988" s="22">
        <v>403946.39999999997</v>
      </c>
      <c r="G1988" s="40" t="s">
        <v>2231</v>
      </c>
      <c r="H1988" s="45" t="s">
        <v>3250</v>
      </c>
      <c r="I1988" s="26" t="s">
        <v>3252</v>
      </c>
      <c r="J1988" s="40" t="s">
        <v>3254</v>
      </c>
    </row>
    <row r="1989" spans="1:10" ht="40.200000000000003" x14ac:dyDescent="0.3">
      <c r="A1989" s="1">
        <v>1989</v>
      </c>
      <c r="B1989" s="4" t="s">
        <v>2169</v>
      </c>
      <c r="C1989" s="4"/>
      <c r="D1989" s="2" t="s">
        <v>7</v>
      </c>
      <c r="E1989" s="22">
        <v>50</v>
      </c>
      <c r="F1989" s="22">
        <v>361520.9</v>
      </c>
      <c r="G1989" s="40" t="s">
        <v>2231</v>
      </c>
      <c r="H1989" s="45" t="s">
        <v>3250</v>
      </c>
      <c r="I1989" s="26" t="s">
        <v>3252</v>
      </c>
      <c r="J1989" s="40" t="s">
        <v>3254</v>
      </c>
    </row>
    <row r="1990" spans="1:10" ht="40.200000000000003" x14ac:dyDescent="0.3">
      <c r="A1990" s="1">
        <v>1990</v>
      </c>
      <c r="B1990" s="4" t="s">
        <v>2170</v>
      </c>
      <c r="C1990" s="4"/>
      <c r="D1990" s="2" t="s">
        <v>7</v>
      </c>
      <c r="E1990" s="22">
        <v>120</v>
      </c>
      <c r="F1990" s="22">
        <v>688545</v>
      </c>
      <c r="G1990" s="40" t="s">
        <v>2231</v>
      </c>
      <c r="H1990" s="45" t="s">
        <v>3250</v>
      </c>
      <c r="I1990" s="26" t="s">
        <v>3252</v>
      </c>
      <c r="J1990" s="40" t="s">
        <v>3254</v>
      </c>
    </row>
    <row r="1991" spans="1:10" ht="40.200000000000003" x14ac:dyDescent="0.3">
      <c r="A1991" s="1">
        <v>1991</v>
      </c>
      <c r="B1991" s="4" t="s">
        <v>2173</v>
      </c>
      <c r="C1991" s="4"/>
      <c r="D1991" s="2" t="s">
        <v>7</v>
      </c>
      <c r="E1991" s="22">
        <v>10</v>
      </c>
      <c r="F1991" s="22">
        <v>85671.69</v>
      </c>
      <c r="G1991" s="40" t="s">
        <v>2231</v>
      </c>
      <c r="H1991" s="45" t="s">
        <v>3250</v>
      </c>
      <c r="I1991" s="26" t="s">
        <v>3252</v>
      </c>
      <c r="J1991" s="40" t="s">
        <v>3254</v>
      </c>
    </row>
    <row r="1992" spans="1:10" ht="40.200000000000003" x14ac:dyDescent="0.3">
      <c r="A1992" s="1">
        <v>1992</v>
      </c>
      <c r="B1992" s="4" t="s">
        <v>2174</v>
      </c>
      <c r="C1992" s="4"/>
      <c r="D1992" s="3" t="s">
        <v>7</v>
      </c>
      <c r="E1992" s="22">
        <v>6</v>
      </c>
      <c r="F1992" s="22">
        <v>1661363.1060000001</v>
      </c>
      <c r="G1992" s="40" t="s">
        <v>2231</v>
      </c>
      <c r="H1992" s="45" t="s">
        <v>3250</v>
      </c>
      <c r="I1992" s="26" t="s">
        <v>3252</v>
      </c>
      <c r="J1992" s="40" t="s">
        <v>3254</v>
      </c>
    </row>
    <row r="1993" spans="1:10" ht="40.200000000000003" x14ac:dyDescent="0.3">
      <c r="A1993" s="1">
        <v>1993</v>
      </c>
      <c r="B1993" s="4" t="s">
        <v>2175</v>
      </c>
      <c r="C1993" s="4"/>
      <c r="D1993" s="2" t="s">
        <v>7</v>
      </c>
      <c r="E1993" s="22">
        <v>8</v>
      </c>
      <c r="F1993" s="22">
        <v>4391587.3040000005</v>
      </c>
      <c r="G1993" s="40" t="s">
        <v>2231</v>
      </c>
      <c r="H1993" s="45" t="s">
        <v>3218</v>
      </c>
      <c r="I1993" s="26" t="s">
        <v>3252</v>
      </c>
      <c r="J1993" s="40" t="s">
        <v>3254</v>
      </c>
    </row>
    <row r="1994" spans="1:10" ht="40.200000000000003" x14ac:dyDescent="0.3">
      <c r="A1994" s="1">
        <v>1994</v>
      </c>
      <c r="B1994" s="4" t="s">
        <v>2176</v>
      </c>
      <c r="C1994" s="4"/>
      <c r="D1994" s="2" t="s">
        <v>7</v>
      </c>
      <c r="E1994" s="22">
        <v>22</v>
      </c>
      <c r="F1994" s="22">
        <v>188477.71799999999</v>
      </c>
      <c r="G1994" s="40" t="s">
        <v>2231</v>
      </c>
      <c r="H1994" s="45" t="s">
        <v>3250</v>
      </c>
      <c r="I1994" s="26" t="s">
        <v>3252</v>
      </c>
      <c r="J1994" s="40" t="s">
        <v>3254</v>
      </c>
    </row>
    <row r="1995" spans="1:10" ht="40.200000000000003" x14ac:dyDescent="0.3">
      <c r="A1995" s="1">
        <v>1995</v>
      </c>
      <c r="B1995" s="4" t="s">
        <v>2178</v>
      </c>
      <c r="C1995" s="4"/>
      <c r="D1995" s="3" t="s">
        <v>7</v>
      </c>
      <c r="E1995" s="22">
        <v>30</v>
      </c>
      <c r="F1995" s="22">
        <v>663966.03</v>
      </c>
      <c r="G1995" s="40" t="s">
        <v>2231</v>
      </c>
      <c r="H1995" s="45" t="s">
        <v>3250</v>
      </c>
      <c r="I1995" s="26" t="s">
        <v>3252</v>
      </c>
      <c r="J1995" s="40" t="s">
        <v>3254</v>
      </c>
    </row>
    <row r="1996" spans="1:10" ht="40.200000000000003" x14ac:dyDescent="0.3">
      <c r="A1996" s="1">
        <v>1996</v>
      </c>
      <c r="B1996" s="4" t="s">
        <v>2179</v>
      </c>
      <c r="C1996" s="4"/>
      <c r="D1996" s="3" t="s">
        <v>7</v>
      </c>
      <c r="E1996" s="22">
        <v>6</v>
      </c>
      <c r="F1996" s="22">
        <v>207256.21799999999</v>
      </c>
      <c r="G1996" s="40" t="s">
        <v>2231</v>
      </c>
      <c r="H1996" s="45" t="s">
        <v>3250</v>
      </c>
      <c r="I1996" s="26" t="s">
        <v>3252</v>
      </c>
      <c r="J1996" s="40" t="s">
        <v>3254</v>
      </c>
    </row>
    <row r="1997" spans="1:10" ht="40.200000000000003" x14ac:dyDescent="0.3">
      <c r="A1997" s="1">
        <v>1997</v>
      </c>
      <c r="B1997" s="4" t="s">
        <v>2180</v>
      </c>
      <c r="C1997" s="4" t="s">
        <v>3</v>
      </c>
      <c r="D1997" s="2" t="s">
        <v>7</v>
      </c>
      <c r="E1997" s="22">
        <v>20</v>
      </c>
      <c r="F1997" s="22">
        <v>472940</v>
      </c>
      <c r="G1997" s="40" t="s">
        <v>2231</v>
      </c>
      <c r="H1997" s="45" t="s">
        <v>3250</v>
      </c>
      <c r="I1997" s="26" t="s">
        <v>3252</v>
      </c>
      <c r="J1997" s="40" t="s">
        <v>3254</v>
      </c>
    </row>
    <row r="1998" spans="1:10" ht="40.200000000000003" x14ac:dyDescent="0.3">
      <c r="A1998" s="1">
        <v>1998</v>
      </c>
      <c r="B1998" s="4" t="s">
        <v>2181</v>
      </c>
      <c r="C1998" s="4" t="s">
        <v>2182</v>
      </c>
      <c r="D1998" s="2" t="s">
        <v>7</v>
      </c>
      <c r="E1998" s="22">
        <v>4</v>
      </c>
      <c r="F1998" s="22">
        <v>3145800</v>
      </c>
      <c r="G1998" s="40" t="s">
        <v>2231</v>
      </c>
      <c r="H1998" s="45" t="s">
        <v>3218</v>
      </c>
      <c r="I1998" s="26" t="s">
        <v>3252</v>
      </c>
      <c r="J1998" s="40" t="s">
        <v>3254</v>
      </c>
    </row>
    <row r="1999" spans="1:10" ht="40.200000000000003" x14ac:dyDescent="0.3">
      <c r="A1999" s="1">
        <v>1999</v>
      </c>
      <c r="B1999" s="4" t="s">
        <v>2183</v>
      </c>
      <c r="C1999" s="4"/>
      <c r="D1999" s="3" t="s">
        <v>7</v>
      </c>
      <c r="E1999" s="22">
        <v>8</v>
      </c>
      <c r="F1999" s="22">
        <v>5564000</v>
      </c>
      <c r="G1999" s="40" t="s">
        <v>2231</v>
      </c>
      <c r="H1999" s="45" t="s">
        <v>3218</v>
      </c>
      <c r="I1999" s="26" t="s">
        <v>3252</v>
      </c>
      <c r="J1999" s="40" t="s">
        <v>3254</v>
      </c>
    </row>
    <row r="2000" spans="1:10" ht="40.200000000000003" x14ac:dyDescent="0.3">
      <c r="A2000" s="1">
        <v>2000</v>
      </c>
      <c r="B2000" s="4" t="s">
        <v>2184</v>
      </c>
      <c r="C2000" s="4"/>
      <c r="D2000" s="3" t="s">
        <v>7</v>
      </c>
      <c r="E2000" s="22">
        <v>30</v>
      </c>
      <c r="F2000" s="22">
        <v>481981.50000000006</v>
      </c>
      <c r="G2000" s="40" t="s">
        <v>2231</v>
      </c>
      <c r="H2000" s="45" t="s">
        <v>3250</v>
      </c>
      <c r="I2000" s="26" t="s">
        <v>3252</v>
      </c>
      <c r="J2000" s="40" t="s">
        <v>3254</v>
      </c>
    </row>
    <row r="2001" spans="1:10" ht="40.200000000000003" x14ac:dyDescent="0.3">
      <c r="A2001" s="1">
        <v>2001</v>
      </c>
      <c r="B2001" s="4" t="s">
        <v>2187</v>
      </c>
      <c r="C2001" s="4" t="s">
        <v>2188</v>
      </c>
      <c r="D2001" s="2" t="s">
        <v>7</v>
      </c>
      <c r="E2001" s="22">
        <v>6</v>
      </c>
      <c r="F2001" s="22">
        <v>160500</v>
      </c>
      <c r="G2001" s="40" t="s">
        <v>2231</v>
      </c>
      <c r="H2001" s="45" t="s">
        <v>3250</v>
      </c>
      <c r="I2001" s="26" t="s">
        <v>3252</v>
      </c>
      <c r="J2001" s="40" t="s">
        <v>3254</v>
      </c>
    </row>
    <row r="2002" spans="1:10" ht="40.200000000000003" x14ac:dyDescent="0.3">
      <c r="A2002" s="1">
        <v>2002</v>
      </c>
      <c r="B2002" s="4" t="s">
        <v>2192</v>
      </c>
      <c r="C2002" s="4"/>
      <c r="D2002" s="2" t="s">
        <v>7</v>
      </c>
      <c r="E2002" s="22">
        <v>20</v>
      </c>
      <c r="F2002" s="22">
        <v>171343.38</v>
      </c>
      <c r="G2002" s="40" t="s">
        <v>2231</v>
      </c>
      <c r="H2002" s="45" t="s">
        <v>3250</v>
      </c>
      <c r="I2002" s="26" t="s">
        <v>3252</v>
      </c>
      <c r="J2002" s="40" t="s">
        <v>3254</v>
      </c>
    </row>
    <row r="2003" spans="1:10" ht="40.200000000000003" x14ac:dyDescent="0.3">
      <c r="A2003" s="1">
        <v>2003</v>
      </c>
      <c r="B2003" s="4" t="s">
        <v>2193</v>
      </c>
      <c r="C2003" s="4" t="s">
        <v>2194</v>
      </c>
      <c r="D2003" s="3" t="s">
        <v>7</v>
      </c>
      <c r="E2003" s="22">
        <v>24</v>
      </c>
      <c r="F2003" s="22">
        <v>377239.2</v>
      </c>
      <c r="G2003" s="40" t="s">
        <v>2231</v>
      </c>
      <c r="H2003" s="45" t="s">
        <v>3250</v>
      </c>
      <c r="I2003" s="26" t="s">
        <v>3252</v>
      </c>
      <c r="J2003" s="40" t="s">
        <v>3254</v>
      </c>
    </row>
    <row r="2004" spans="1:10" ht="40.200000000000003" x14ac:dyDescent="0.3">
      <c r="A2004" s="1">
        <v>2004</v>
      </c>
      <c r="B2004" s="4" t="s">
        <v>2195</v>
      </c>
      <c r="C2004" s="4"/>
      <c r="D2004" s="3" t="s">
        <v>7</v>
      </c>
      <c r="E2004" s="22">
        <v>8</v>
      </c>
      <c r="F2004" s="22">
        <v>676738.19200000004</v>
      </c>
      <c r="G2004" s="40" t="s">
        <v>2231</v>
      </c>
      <c r="H2004" s="45" t="s">
        <v>3250</v>
      </c>
      <c r="I2004" s="26" t="s">
        <v>3252</v>
      </c>
      <c r="J2004" s="40" t="s">
        <v>3254</v>
      </c>
    </row>
    <row r="2005" spans="1:10" ht="40.200000000000003" x14ac:dyDescent="0.3">
      <c r="A2005" s="1">
        <v>2005</v>
      </c>
      <c r="B2005" s="4" t="s">
        <v>2196</v>
      </c>
      <c r="C2005" s="4"/>
      <c r="D2005" s="3" t="s">
        <v>7</v>
      </c>
      <c r="E2005" s="22">
        <v>6</v>
      </c>
      <c r="F2005" s="22">
        <v>969863.62199999997</v>
      </c>
      <c r="G2005" s="40" t="s">
        <v>2231</v>
      </c>
      <c r="H2005" s="45" t="s">
        <v>3250</v>
      </c>
      <c r="I2005" s="26" t="s">
        <v>3252</v>
      </c>
      <c r="J2005" s="40" t="s">
        <v>3254</v>
      </c>
    </row>
    <row r="2006" spans="1:10" ht="40.200000000000003" x14ac:dyDescent="0.3">
      <c r="A2006" s="1">
        <v>2006</v>
      </c>
      <c r="B2006" s="4" t="s">
        <v>2197</v>
      </c>
      <c r="C2006" s="4" t="s">
        <v>2198</v>
      </c>
      <c r="D2006" s="2" t="s">
        <v>7</v>
      </c>
      <c r="E2006" s="22">
        <v>4</v>
      </c>
      <c r="F2006" s="22">
        <v>1583600</v>
      </c>
      <c r="G2006" s="40" t="s">
        <v>2231</v>
      </c>
      <c r="H2006" s="45" t="s">
        <v>3250</v>
      </c>
      <c r="I2006" s="26" t="s">
        <v>3252</v>
      </c>
      <c r="J2006" s="40" t="s">
        <v>3254</v>
      </c>
    </row>
    <row r="2007" spans="1:10" ht="40.200000000000003" x14ac:dyDescent="0.3">
      <c r="A2007" s="1">
        <v>2007</v>
      </c>
      <c r="B2007" s="4" t="s">
        <v>2199</v>
      </c>
      <c r="C2007" s="4"/>
      <c r="D2007" s="2" t="s">
        <v>7</v>
      </c>
      <c r="E2007" s="22">
        <v>8</v>
      </c>
      <c r="F2007" s="22">
        <v>5365287.3040000005</v>
      </c>
      <c r="G2007" s="40" t="s">
        <v>2231</v>
      </c>
      <c r="H2007" s="45" t="s">
        <v>3218</v>
      </c>
      <c r="I2007" s="26" t="s">
        <v>3252</v>
      </c>
      <c r="J2007" s="40" t="s">
        <v>3254</v>
      </c>
    </row>
    <row r="2008" spans="1:10" ht="40.200000000000003" x14ac:dyDescent="0.3">
      <c r="A2008" s="1">
        <v>2008</v>
      </c>
      <c r="B2008" s="4" t="s">
        <v>2201</v>
      </c>
      <c r="C2008" s="4"/>
      <c r="D2008" s="2" t="s">
        <v>7</v>
      </c>
      <c r="E2008" s="22">
        <v>2</v>
      </c>
      <c r="F2008" s="22">
        <v>17134.338</v>
      </c>
      <c r="G2008" s="40" t="s">
        <v>2231</v>
      </c>
      <c r="H2008" s="45" t="s">
        <v>3250</v>
      </c>
      <c r="I2008" s="26" t="s">
        <v>3252</v>
      </c>
      <c r="J2008" s="40" t="s">
        <v>3254</v>
      </c>
    </row>
    <row r="2009" spans="1:10" ht="40.200000000000003" x14ac:dyDescent="0.3">
      <c r="A2009" s="1">
        <v>2009</v>
      </c>
      <c r="B2009" s="4" t="s">
        <v>2202</v>
      </c>
      <c r="C2009" s="4"/>
      <c r="D2009" s="2" t="s">
        <v>7</v>
      </c>
      <c r="E2009" s="22">
        <v>16</v>
      </c>
      <c r="F2009" s="22">
        <v>155792</v>
      </c>
      <c r="G2009" s="40" t="s">
        <v>2231</v>
      </c>
      <c r="H2009" s="45" t="s">
        <v>3250</v>
      </c>
      <c r="I2009" s="26" t="s">
        <v>3252</v>
      </c>
      <c r="J2009" s="40" t="s">
        <v>3254</v>
      </c>
    </row>
    <row r="2010" spans="1:10" ht="40.200000000000003" x14ac:dyDescent="0.3">
      <c r="A2010" s="1">
        <v>2010</v>
      </c>
      <c r="B2010" s="4" t="s">
        <v>2209</v>
      </c>
      <c r="C2010" s="4"/>
      <c r="D2010" s="3" t="s">
        <v>7</v>
      </c>
      <c r="E2010" s="22">
        <v>70</v>
      </c>
      <c r="F2010" s="22">
        <v>825892.34</v>
      </c>
      <c r="G2010" s="40" t="s">
        <v>2231</v>
      </c>
      <c r="H2010" s="45" t="s">
        <v>3250</v>
      </c>
      <c r="I2010" s="26" t="s">
        <v>3252</v>
      </c>
      <c r="J2010" s="40" t="s">
        <v>3254</v>
      </c>
    </row>
    <row r="2011" spans="1:10" ht="40.200000000000003" x14ac:dyDescent="0.3">
      <c r="A2011" s="1">
        <v>2011</v>
      </c>
      <c r="B2011" s="4" t="s">
        <v>2223</v>
      </c>
      <c r="C2011" s="4" t="s">
        <v>2224</v>
      </c>
      <c r="D2011" s="3" t="s">
        <v>7</v>
      </c>
      <c r="E2011" s="22">
        <v>12</v>
      </c>
      <c r="F2011" s="22">
        <v>219765.40457142857</v>
      </c>
      <c r="G2011" s="40" t="s">
        <v>2231</v>
      </c>
      <c r="H2011" s="45" t="s">
        <v>3250</v>
      </c>
      <c r="I2011" s="26" t="s">
        <v>3252</v>
      </c>
      <c r="J2011" s="40" t="s">
        <v>3254</v>
      </c>
    </row>
    <row r="2012" spans="1:10" ht="40.200000000000003" x14ac:dyDescent="0.3">
      <c r="A2012" s="1">
        <v>2012</v>
      </c>
      <c r="B2012" s="4" t="s">
        <v>2226</v>
      </c>
      <c r="C2012" s="4" t="s">
        <v>2227</v>
      </c>
      <c r="D2012" s="2" t="s">
        <v>7</v>
      </c>
      <c r="E2012" s="22">
        <v>4</v>
      </c>
      <c r="F2012" s="22">
        <v>410880</v>
      </c>
      <c r="G2012" s="40" t="s">
        <v>2231</v>
      </c>
      <c r="H2012" s="45" t="s">
        <v>3250</v>
      </c>
      <c r="I2012" s="26" t="s">
        <v>3252</v>
      </c>
      <c r="J2012" s="40" t="s">
        <v>3254</v>
      </c>
    </row>
    <row r="2013" spans="1:10" ht="40.200000000000003" x14ac:dyDescent="0.3">
      <c r="A2013" s="1">
        <v>2013</v>
      </c>
      <c r="B2013" s="4" t="s">
        <v>2230</v>
      </c>
      <c r="C2013" s="4"/>
      <c r="D2013" s="3" t="s">
        <v>7</v>
      </c>
      <c r="E2013" s="22">
        <v>8</v>
      </c>
      <c r="F2013" s="22">
        <v>5938535.0959999999</v>
      </c>
      <c r="G2013" s="40" t="s">
        <v>2231</v>
      </c>
      <c r="H2013" s="45" t="s">
        <v>3218</v>
      </c>
      <c r="I2013" s="26" t="s">
        <v>3252</v>
      </c>
      <c r="J2013" s="40" t="s">
        <v>3254</v>
      </c>
    </row>
    <row r="2014" spans="1:10" ht="40.200000000000003" x14ac:dyDescent="0.3">
      <c r="A2014" s="1">
        <v>2014</v>
      </c>
      <c r="B2014" s="4" t="s">
        <v>2232</v>
      </c>
      <c r="C2014" s="4"/>
      <c r="D2014" s="3" t="s">
        <v>7</v>
      </c>
      <c r="E2014" s="22">
        <v>12</v>
      </c>
      <c r="F2014" s="22">
        <v>141648.31200000003</v>
      </c>
      <c r="G2014" s="40" t="s">
        <v>2231</v>
      </c>
      <c r="H2014" s="45" t="s">
        <v>3250</v>
      </c>
      <c r="I2014" s="26" t="s">
        <v>3252</v>
      </c>
      <c r="J2014" s="40" t="s">
        <v>3254</v>
      </c>
    </row>
    <row r="2015" spans="1:10" ht="40.200000000000003" x14ac:dyDescent="0.3">
      <c r="A2015" s="1">
        <v>2015</v>
      </c>
      <c r="B2015" s="4" t="s">
        <v>2234</v>
      </c>
      <c r="C2015" s="4"/>
      <c r="D2015" s="2" t="s">
        <v>7</v>
      </c>
      <c r="E2015" s="22">
        <v>4</v>
      </c>
      <c r="F2015" s="22">
        <v>378322.04000000004</v>
      </c>
      <c r="G2015" s="40" t="s">
        <v>2231</v>
      </c>
      <c r="H2015" s="45" t="s">
        <v>3250</v>
      </c>
      <c r="I2015" s="26" t="s">
        <v>3252</v>
      </c>
      <c r="J2015" s="40" t="s">
        <v>3254</v>
      </c>
    </row>
    <row r="2016" spans="1:10" ht="40.200000000000003" x14ac:dyDescent="0.3">
      <c r="A2016" s="1">
        <v>2016</v>
      </c>
      <c r="B2016" s="4" t="s">
        <v>2235</v>
      </c>
      <c r="C2016" s="4"/>
      <c r="D2016" s="3" t="s">
        <v>7</v>
      </c>
      <c r="E2016" s="22">
        <v>1</v>
      </c>
      <c r="F2016" s="22">
        <v>12852.840000000002</v>
      </c>
      <c r="G2016" s="40" t="s">
        <v>2231</v>
      </c>
      <c r="H2016" s="45" t="s">
        <v>3250</v>
      </c>
      <c r="I2016" s="26" t="s">
        <v>3252</v>
      </c>
      <c r="J2016" s="40" t="s">
        <v>3254</v>
      </c>
    </row>
    <row r="2017" spans="1:10" ht="40.200000000000003" x14ac:dyDescent="0.3">
      <c r="A2017" s="1">
        <v>2017</v>
      </c>
      <c r="B2017" s="4" t="s">
        <v>48</v>
      </c>
      <c r="C2017" s="4"/>
      <c r="D2017" s="50" t="s">
        <v>7</v>
      </c>
      <c r="E2017" s="22">
        <v>50</v>
      </c>
      <c r="F2017" s="22">
        <v>1867417.5</v>
      </c>
      <c r="G2017" s="40" t="s">
        <v>3209</v>
      </c>
      <c r="H2017" s="45" t="s">
        <v>3218</v>
      </c>
      <c r="I2017" s="26" t="s">
        <v>3252</v>
      </c>
      <c r="J2017" s="40" t="s">
        <v>3254</v>
      </c>
    </row>
    <row r="2018" spans="1:10" ht="40.200000000000003" x14ac:dyDescent="0.3">
      <c r="A2018" s="1">
        <v>2018</v>
      </c>
      <c r="B2018" s="4" t="s">
        <v>541</v>
      </c>
      <c r="C2018" s="4" t="s">
        <v>3</v>
      </c>
      <c r="D2018" s="2" t="s">
        <v>7</v>
      </c>
      <c r="E2018" s="22">
        <v>15</v>
      </c>
      <c r="F2018" s="22">
        <v>2858.5050000000001</v>
      </c>
      <c r="G2018" s="40" t="s">
        <v>3209</v>
      </c>
      <c r="H2018" s="45" t="s">
        <v>3250</v>
      </c>
      <c r="I2018" s="26" t="s">
        <v>3252</v>
      </c>
      <c r="J2018" s="40" t="s">
        <v>3254</v>
      </c>
    </row>
    <row r="2019" spans="1:10" ht="40.200000000000003" x14ac:dyDescent="0.3">
      <c r="A2019" s="1">
        <v>2019</v>
      </c>
      <c r="B2019" s="4" t="s">
        <v>553</v>
      </c>
      <c r="C2019" s="4"/>
      <c r="D2019" s="2" t="s">
        <v>7</v>
      </c>
      <c r="E2019" s="22">
        <v>200</v>
      </c>
      <c r="F2019" s="22">
        <v>242125.71428571426</v>
      </c>
      <c r="G2019" s="40" t="s">
        <v>3209</v>
      </c>
      <c r="H2019" s="45" t="s">
        <v>3250</v>
      </c>
      <c r="I2019" s="26" t="s">
        <v>3252</v>
      </c>
      <c r="J2019" s="40" t="s">
        <v>3254</v>
      </c>
    </row>
    <row r="2020" spans="1:10" ht="40.200000000000003" x14ac:dyDescent="0.3">
      <c r="A2020" s="1">
        <v>2020</v>
      </c>
      <c r="B2020" s="4" t="s">
        <v>554</v>
      </c>
      <c r="C2020" s="4"/>
      <c r="D2020" s="2" t="s">
        <v>7</v>
      </c>
      <c r="E2020" s="22">
        <v>200</v>
      </c>
      <c r="F2020" s="22">
        <v>302657.14285714278</v>
      </c>
      <c r="G2020" s="40" t="s">
        <v>3209</v>
      </c>
      <c r="H2020" s="45" t="s">
        <v>3250</v>
      </c>
      <c r="I2020" s="26" t="s">
        <v>3252</v>
      </c>
      <c r="J2020" s="40" t="s">
        <v>3254</v>
      </c>
    </row>
    <row r="2021" spans="1:10" ht="40.200000000000003" x14ac:dyDescent="0.3">
      <c r="A2021" s="1">
        <v>2021</v>
      </c>
      <c r="B2021" s="4" t="s">
        <v>555</v>
      </c>
      <c r="C2021" s="4"/>
      <c r="D2021" s="2" t="s">
        <v>7</v>
      </c>
      <c r="E2021" s="22">
        <v>200</v>
      </c>
      <c r="F2021" s="22">
        <v>332922.85714285722</v>
      </c>
      <c r="G2021" s="40" t="s">
        <v>3209</v>
      </c>
      <c r="H2021" s="45" t="s">
        <v>3250</v>
      </c>
      <c r="I2021" s="26" t="s">
        <v>3252</v>
      </c>
      <c r="J2021" s="40" t="s">
        <v>3254</v>
      </c>
    </row>
    <row r="2022" spans="1:10" ht="40.200000000000003" x14ac:dyDescent="0.3">
      <c r="A2022" s="1">
        <v>2022</v>
      </c>
      <c r="B2022" s="4" t="s">
        <v>556</v>
      </c>
      <c r="C2022" s="4"/>
      <c r="D2022" s="2" t="s">
        <v>7</v>
      </c>
      <c r="E2022" s="22">
        <v>250</v>
      </c>
      <c r="F2022" s="22">
        <v>278399.99999999994</v>
      </c>
      <c r="G2022" s="40" t="s">
        <v>3209</v>
      </c>
      <c r="H2022" s="45" t="s">
        <v>3250</v>
      </c>
      <c r="I2022" s="26" t="s">
        <v>3252</v>
      </c>
      <c r="J2022" s="40" t="s">
        <v>3254</v>
      </c>
    </row>
    <row r="2023" spans="1:10" ht="40.200000000000003" x14ac:dyDescent="0.3">
      <c r="A2023" s="1">
        <v>2023</v>
      </c>
      <c r="B2023" s="4" t="s">
        <v>864</v>
      </c>
      <c r="C2023" s="4"/>
      <c r="D2023" s="2" t="s">
        <v>7</v>
      </c>
      <c r="E2023" s="22">
        <v>10</v>
      </c>
      <c r="F2023" s="22">
        <v>65000</v>
      </c>
      <c r="G2023" s="40" t="s">
        <v>3209</v>
      </c>
      <c r="H2023" s="45" t="s">
        <v>3250</v>
      </c>
      <c r="I2023" s="26" t="s">
        <v>3252</v>
      </c>
      <c r="J2023" s="40" t="s">
        <v>3254</v>
      </c>
    </row>
    <row r="2024" spans="1:10" ht="40.200000000000003" x14ac:dyDescent="0.3">
      <c r="A2024" s="1">
        <v>2024</v>
      </c>
      <c r="B2024" s="4" t="s">
        <v>865</v>
      </c>
      <c r="C2024" s="4"/>
      <c r="D2024" s="2" t="s">
        <v>7</v>
      </c>
      <c r="E2024" s="22">
        <v>50</v>
      </c>
      <c r="F2024" s="22">
        <v>975000</v>
      </c>
      <c r="G2024" s="40" t="s">
        <v>3209</v>
      </c>
      <c r="H2024" s="45" t="s">
        <v>3250</v>
      </c>
      <c r="I2024" s="26" t="s">
        <v>3252</v>
      </c>
      <c r="J2024" s="40" t="s">
        <v>3254</v>
      </c>
    </row>
    <row r="2025" spans="1:10" ht="40.200000000000003" x14ac:dyDescent="0.3">
      <c r="A2025" s="1">
        <v>2025</v>
      </c>
      <c r="B2025" s="4" t="s">
        <v>866</v>
      </c>
      <c r="C2025" s="36"/>
      <c r="D2025" s="2" t="s">
        <v>7</v>
      </c>
      <c r="E2025" s="22">
        <v>50</v>
      </c>
      <c r="F2025" s="22">
        <v>1960000.0000000005</v>
      </c>
      <c r="G2025" s="40" t="s">
        <v>3209</v>
      </c>
      <c r="H2025" s="45" t="s">
        <v>3218</v>
      </c>
      <c r="I2025" s="26" t="s">
        <v>3252</v>
      </c>
      <c r="J2025" s="40" t="s">
        <v>3254</v>
      </c>
    </row>
    <row r="2026" spans="1:10" ht="40.200000000000003" x14ac:dyDescent="0.3">
      <c r="A2026" s="1">
        <v>2026</v>
      </c>
      <c r="B2026" s="4" t="s">
        <v>867</v>
      </c>
      <c r="C2026" s="36"/>
      <c r="D2026" s="2" t="s">
        <v>7</v>
      </c>
      <c r="E2026" s="22">
        <v>50</v>
      </c>
      <c r="F2026" s="22">
        <v>1353000</v>
      </c>
      <c r="G2026" s="40" t="s">
        <v>3209</v>
      </c>
      <c r="H2026" s="45" t="s">
        <v>3250</v>
      </c>
      <c r="I2026" s="26" t="s">
        <v>3252</v>
      </c>
      <c r="J2026" s="40" t="s">
        <v>3254</v>
      </c>
    </row>
    <row r="2027" spans="1:10" ht="40.200000000000003" x14ac:dyDescent="0.3">
      <c r="A2027" s="1">
        <v>2027</v>
      </c>
      <c r="B2027" s="4" t="s">
        <v>1075</v>
      </c>
      <c r="C2027" s="4"/>
      <c r="D2027" s="3" t="s">
        <v>7</v>
      </c>
      <c r="E2027" s="22">
        <v>10</v>
      </c>
      <c r="F2027" s="22">
        <v>18159.428571428572</v>
      </c>
      <c r="G2027" s="40" t="s">
        <v>3209</v>
      </c>
      <c r="H2027" s="45" t="s">
        <v>3250</v>
      </c>
      <c r="I2027" s="26" t="s">
        <v>3252</v>
      </c>
      <c r="J2027" s="40" t="s">
        <v>3254</v>
      </c>
    </row>
    <row r="2028" spans="1:10" ht="40.200000000000003" x14ac:dyDescent="0.3">
      <c r="A2028" s="1">
        <v>2028</v>
      </c>
      <c r="B2028" s="4" t="s">
        <v>2243</v>
      </c>
      <c r="C2028" s="4" t="s">
        <v>2244</v>
      </c>
      <c r="D2028" s="50" t="s">
        <v>7</v>
      </c>
      <c r="E2028" s="22">
        <v>30</v>
      </c>
      <c r="F2028" s="22">
        <v>2130000</v>
      </c>
      <c r="G2028" s="40" t="s">
        <v>3209</v>
      </c>
      <c r="H2028" s="45" t="s">
        <v>3218</v>
      </c>
      <c r="I2028" s="26" t="s">
        <v>3252</v>
      </c>
      <c r="J2028" s="40" t="s">
        <v>3254</v>
      </c>
    </row>
    <row r="2029" spans="1:10" ht="40.200000000000003" x14ac:dyDescent="0.3">
      <c r="A2029" s="1">
        <v>2029</v>
      </c>
      <c r="B2029" s="4" t="s">
        <v>542</v>
      </c>
      <c r="C2029" s="4" t="s">
        <v>3</v>
      </c>
      <c r="D2029" s="2" t="s">
        <v>7</v>
      </c>
      <c r="E2029" s="22">
        <v>15</v>
      </c>
      <c r="F2029" s="22">
        <v>2858.5050000000001</v>
      </c>
      <c r="G2029" s="40" t="s">
        <v>3209</v>
      </c>
      <c r="H2029" s="45" t="s">
        <v>3250</v>
      </c>
      <c r="I2029" s="26" t="s">
        <v>3252</v>
      </c>
      <c r="J2029" s="40" t="s">
        <v>3254</v>
      </c>
    </row>
    <row r="2030" spans="1:10" ht="40.200000000000003" x14ac:dyDescent="0.3">
      <c r="A2030" s="1">
        <v>2030</v>
      </c>
      <c r="B2030" s="4" t="s">
        <v>497</v>
      </c>
      <c r="C2030" s="4"/>
      <c r="D2030" s="2" t="s">
        <v>7</v>
      </c>
      <c r="E2030" s="22">
        <v>10</v>
      </c>
      <c r="F2030" s="22">
        <v>57050.871428571423</v>
      </c>
      <c r="G2030" s="40" t="s">
        <v>3194</v>
      </c>
      <c r="H2030" s="45" t="s">
        <v>3250</v>
      </c>
      <c r="I2030" s="26" t="s">
        <v>3252</v>
      </c>
      <c r="J2030" s="40" t="s">
        <v>3254</v>
      </c>
    </row>
    <row r="2031" spans="1:10" ht="40.200000000000003" x14ac:dyDescent="0.3">
      <c r="A2031" s="1">
        <v>2031</v>
      </c>
      <c r="B2031" s="4" t="s">
        <v>716</v>
      </c>
      <c r="C2031" s="4"/>
      <c r="D2031" s="2" t="s">
        <v>7</v>
      </c>
      <c r="E2031" s="22">
        <v>35</v>
      </c>
      <c r="F2031" s="22">
        <v>919562.27999999991</v>
      </c>
      <c r="G2031" s="40" t="s">
        <v>3194</v>
      </c>
      <c r="H2031" s="45" t="s">
        <v>3250</v>
      </c>
      <c r="I2031" s="26" t="s">
        <v>3252</v>
      </c>
      <c r="J2031" s="40" t="s">
        <v>3254</v>
      </c>
    </row>
    <row r="2032" spans="1:10" ht="40.200000000000003" x14ac:dyDescent="0.3">
      <c r="A2032" s="1">
        <v>2032</v>
      </c>
      <c r="B2032" s="4" t="s">
        <v>1211</v>
      </c>
      <c r="C2032" s="4"/>
      <c r="D2032" s="2" t="s">
        <v>7</v>
      </c>
      <c r="E2032" s="22">
        <v>17</v>
      </c>
      <c r="F2032" s="22">
        <v>113505.59999999999</v>
      </c>
      <c r="G2032" s="40" t="s">
        <v>3194</v>
      </c>
      <c r="H2032" s="45" t="s">
        <v>3250</v>
      </c>
      <c r="I2032" s="26" t="s">
        <v>3252</v>
      </c>
      <c r="J2032" s="40" t="s">
        <v>3254</v>
      </c>
    </row>
    <row r="2033" spans="1:10" ht="40.200000000000003" x14ac:dyDescent="0.3">
      <c r="A2033" s="1">
        <v>2033</v>
      </c>
      <c r="B2033" s="4" t="s">
        <v>816</v>
      </c>
      <c r="C2033" s="4"/>
      <c r="D2033" s="2" t="s">
        <v>7</v>
      </c>
      <c r="E2033" s="22">
        <v>1</v>
      </c>
      <c r="F2033" s="22">
        <v>4755767.7960000001</v>
      </c>
      <c r="G2033" s="40" t="s">
        <v>3210</v>
      </c>
      <c r="H2033" s="45" t="s">
        <v>3218</v>
      </c>
      <c r="I2033" s="26" t="s">
        <v>3252</v>
      </c>
      <c r="J2033" s="40" t="s">
        <v>3254</v>
      </c>
    </row>
    <row r="2034" spans="1:10" ht="79.2" x14ac:dyDescent="0.3">
      <c r="A2034" s="1">
        <v>2034</v>
      </c>
      <c r="B2034" s="4" t="s">
        <v>3018</v>
      </c>
      <c r="C2034" s="4" t="s">
        <v>3019</v>
      </c>
      <c r="D2034" s="3" t="s">
        <v>7</v>
      </c>
      <c r="E2034" s="22">
        <v>1</v>
      </c>
      <c r="F2034" s="22">
        <v>2000000</v>
      </c>
      <c r="G2034" s="40" t="s">
        <v>3210</v>
      </c>
      <c r="H2034" s="45" t="s">
        <v>3218</v>
      </c>
      <c r="I2034" s="26" t="s">
        <v>3252</v>
      </c>
      <c r="J2034" s="40" t="s">
        <v>3254</v>
      </c>
    </row>
    <row r="2035" spans="1:10" ht="40.200000000000003" x14ac:dyDescent="0.3">
      <c r="A2035" s="1">
        <v>2035</v>
      </c>
      <c r="B2035" s="4" t="s">
        <v>3065</v>
      </c>
      <c r="C2035" s="4"/>
      <c r="D2035" s="2" t="s">
        <v>7</v>
      </c>
      <c r="E2035" s="22">
        <v>2</v>
      </c>
      <c r="F2035" s="22">
        <v>30797100</v>
      </c>
      <c r="G2035" s="40" t="s">
        <v>3210</v>
      </c>
      <c r="H2035" s="45" t="s">
        <v>3218</v>
      </c>
      <c r="I2035" s="26" t="s">
        <v>3252</v>
      </c>
      <c r="J2035" s="40" t="s">
        <v>3254</v>
      </c>
    </row>
    <row r="2036" spans="1:10" ht="40.200000000000003" x14ac:dyDescent="0.3">
      <c r="A2036" s="1">
        <v>2036</v>
      </c>
      <c r="B2036" s="4" t="s">
        <v>3130</v>
      </c>
      <c r="C2036" s="4" t="s">
        <v>3131</v>
      </c>
      <c r="D2036" s="3" t="s">
        <v>7</v>
      </c>
      <c r="E2036" s="22">
        <v>15</v>
      </c>
      <c r="F2036" s="22">
        <v>837809.99999999988</v>
      </c>
      <c r="G2036" s="41" t="s">
        <v>3210</v>
      </c>
      <c r="H2036" s="45" t="s">
        <v>3250</v>
      </c>
      <c r="I2036" s="26" t="s">
        <v>3252</v>
      </c>
      <c r="J2036" s="40" t="s">
        <v>3254</v>
      </c>
    </row>
    <row r="2037" spans="1:10" ht="40.200000000000003" x14ac:dyDescent="0.3">
      <c r="A2037" s="1">
        <v>2037</v>
      </c>
      <c r="B2037" s="4" t="s">
        <v>1592</v>
      </c>
      <c r="C2037" s="4"/>
      <c r="D2037" s="2" t="s">
        <v>1593</v>
      </c>
      <c r="E2037" s="22">
        <v>10</v>
      </c>
      <c r="F2037" s="22">
        <v>35000</v>
      </c>
      <c r="G2037" s="40" t="s">
        <v>3208</v>
      </c>
      <c r="H2037" s="45" t="s">
        <v>3250</v>
      </c>
      <c r="I2037" s="26" t="s">
        <v>3252</v>
      </c>
      <c r="J2037" s="40" t="s">
        <v>3254</v>
      </c>
    </row>
    <row r="2038" spans="1:10" ht="40.200000000000003" x14ac:dyDescent="0.3">
      <c r="A2038" s="1">
        <v>2038</v>
      </c>
      <c r="B2038" s="4" t="s">
        <v>2830</v>
      </c>
      <c r="C2038" s="4" t="s">
        <v>3</v>
      </c>
      <c r="D2038" s="3" t="s">
        <v>2829</v>
      </c>
      <c r="E2038" s="22">
        <v>4</v>
      </c>
      <c r="F2038" s="22">
        <v>1531240.8319999999</v>
      </c>
      <c r="G2038" s="40" t="s">
        <v>3208</v>
      </c>
      <c r="H2038" s="45" t="s">
        <v>3250</v>
      </c>
      <c r="I2038" s="26" t="s">
        <v>3252</v>
      </c>
      <c r="J2038" s="40" t="s">
        <v>3254</v>
      </c>
    </row>
    <row r="2039" spans="1:10" ht="40.200000000000003" x14ac:dyDescent="0.3">
      <c r="A2039" s="1">
        <v>2039</v>
      </c>
      <c r="B2039" s="4" t="s">
        <v>2832</v>
      </c>
      <c r="C2039" s="4"/>
      <c r="D2039" s="15" t="s">
        <v>7</v>
      </c>
      <c r="E2039" s="22">
        <v>76</v>
      </c>
      <c r="F2039" s="22">
        <v>16720000</v>
      </c>
      <c r="G2039" s="40" t="s">
        <v>3208</v>
      </c>
      <c r="H2039" s="45" t="s">
        <v>3219</v>
      </c>
      <c r="I2039" s="26" t="s">
        <v>3252</v>
      </c>
      <c r="J2039" s="40" t="s">
        <v>3254</v>
      </c>
    </row>
    <row r="2040" spans="1:10" ht="40.200000000000003" x14ac:dyDescent="0.3">
      <c r="A2040" s="1">
        <v>2040</v>
      </c>
      <c r="B2040" s="4" t="s">
        <v>2833</v>
      </c>
      <c r="C2040" s="4"/>
      <c r="D2040" s="58" t="s">
        <v>36</v>
      </c>
      <c r="E2040" s="22">
        <v>460560</v>
      </c>
      <c r="F2040" s="22">
        <v>460560</v>
      </c>
      <c r="G2040" s="40" t="s">
        <v>3208</v>
      </c>
      <c r="H2040" s="45" t="s">
        <v>3250</v>
      </c>
      <c r="I2040" s="26" t="s">
        <v>3252</v>
      </c>
      <c r="J2040" s="40" t="s">
        <v>3254</v>
      </c>
    </row>
    <row r="2041" spans="1:10" ht="40.200000000000003" x14ac:dyDescent="0.3">
      <c r="A2041" s="1">
        <v>2041</v>
      </c>
      <c r="B2041" s="4" t="s">
        <v>2834</v>
      </c>
      <c r="C2041" s="4"/>
      <c r="D2041" s="58" t="s">
        <v>36</v>
      </c>
      <c r="E2041" s="22">
        <v>500000</v>
      </c>
      <c r="F2041" s="22">
        <v>500000</v>
      </c>
      <c r="G2041" s="40" t="s">
        <v>3208</v>
      </c>
      <c r="H2041" s="45" t="s">
        <v>3250</v>
      </c>
      <c r="I2041" s="26" t="s">
        <v>3252</v>
      </c>
      <c r="J2041" s="40" t="s">
        <v>3254</v>
      </c>
    </row>
    <row r="2042" spans="1:10" ht="40.200000000000003" x14ac:dyDescent="0.3">
      <c r="A2042" s="1">
        <v>2042</v>
      </c>
      <c r="B2042" s="4" t="s">
        <v>2835</v>
      </c>
      <c r="C2042" s="4"/>
      <c r="D2042" s="3" t="s">
        <v>2829</v>
      </c>
      <c r="E2042" s="22">
        <v>6</v>
      </c>
      <c r="F2042" s="22">
        <v>1440000</v>
      </c>
      <c r="G2042" s="40" t="s">
        <v>3208</v>
      </c>
      <c r="H2042" s="45" t="s">
        <v>3250</v>
      </c>
      <c r="I2042" s="26" t="s">
        <v>3252</v>
      </c>
      <c r="J2042" s="40" t="s">
        <v>3254</v>
      </c>
    </row>
    <row r="2043" spans="1:10" ht="40.200000000000003" x14ac:dyDescent="0.3">
      <c r="A2043" s="1">
        <v>2043</v>
      </c>
      <c r="B2043" s="10" t="s">
        <v>2847</v>
      </c>
      <c r="C2043" s="10"/>
      <c r="D2043" s="59" t="s">
        <v>7</v>
      </c>
      <c r="E2043" s="22">
        <v>6</v>
      </c>
      <c r="F2043" s="22">
        <v>2100000</v>
      </c>
      <c r="G2043" s="40" t="s">
        <v>3208</v>
      </c>
      <c r="H2043" s="45" t="s">
        <v>3219</v>
      </c>
      <c r="I2043" s="26" t="s">
        <v>3252</v>
      </c>
      <c r="J2043" s="40" t="s">
        <v>3254</v>
      </c>
    </row>
    <row r="2044" spans="1:10" ht="40.200000000000003" x14ac:dyDescent="0.3">
      <c r="A2044" s="1">
        <v>2044</v>
      </c>
      <c r="B2044" s="4" t="s">
        <v>2913</v>
      </c>
      <c r="C2044" s="4"/>
      <c r="D2044" s="3" t="s">
        <v>75</v>
      </c>
      <c r="E2044" s="22">
        <v>6000</v>
      </c>
      <c r="F2044" s="22">
        <v>4706490.5357142864</v>
      </c>
      <c r="G2044" s="40" t="s">
        <v>3208</v>
      </c>
      <c r="H2044" s="45" t="s">
        <v>3219</v>
      </c>
      <c r="I2044" s="26" t="s">
        <v>3252</v>
      </c>
      <c r="J2044" s="40" t="s">
        <v>3254</v>
      </c>
    </row>
    <row r="2045" spans="1:10" ht="40.200000000000003" x14ac:dyDescent="0.3">
      <c r="A2045" s="1">
        <v>2045</v>
      </c>
      <c r="B2045" s="4" t="s">
        <v>2915</v>
      </c>
      <c r="C2045" s="4"/>
      <c r="D2045" s="7" t="s">
        <v>36</v>
      </c>
      <c r="E2045" s="22">
        <v>61205640</v>
      </c>
      <c r="F2045" s="22">
        <v>61205640</v>
      </c>
      <c r="G2045" s="40" t="s">
        <v>3208</v>
      </c>
      <c r="H2045" s="45" t="s">
        <v>3219</v>
      </c>
      <c r="I2045" s="26" t="s">
        <v>3252</v>
      </c>
      <c r="J2045" s="40" t="s">
        <v>3254</v>
      </c>
    </row>
    <row r="2046" spans="1:10" ht="40.200000000000003" x14ac:dyDescent="0.3">
      <c r="A2046" s="1">
        <v>2046</v>
      </c>
      <c r="B2046" s="4" t="s">
        <v>2917</v>
      </c>
      <c r="C2046" s="4" t="s">
        <v>3</v>
      </c>
      <c r="D2046" s="3" t="s">
        <v>36</v>
      </c>
      <c r="E2046" s="22">
        <v>600000</v>
      </c>
      <c r="F2046" s="22">
        <v>600000</v>
      </c>
      <c r="G2046" s="40" t="s">
        <v>3208</v>
      </c>
      <c r="H2046" s="45" t="s">
        <v>3250</v>
      </c>
      <c r="I2046" s="26" t="s">
        <v>3252</v>
      </c>
      <c r="J2046" s="40" t="s">
        <v>3254</v>
      </c>
    </row>
    <row r="2047" spans="1:10" ht="40.200000000000003" x14ac:dyDescent="0.3">
      <c r="A2047" s="1">
        <v>2047</v>
      </c>
      <c r="B2047" s="4" t="s">
        <v>2918</v>
      </c>
      <c r="C2047" s="4" t="s">
        <v>2919</v>
      </c>
      <c r="D2047" s="2" t="s">
        <v>7</v>
      </c>
      <c r="E2047" s="22">
        <v>1</v>
      </c>
      <c r="F2047" s="22">
        <v>1284000</v>
      </c>
      <c r="G2047" s="40" t="s">
        <v>3208</v>
      </c>
      <c r="H2047" s="45" t="s">
        <v>3250</v>
      </c>
      <c r="I2047" s="26" t="s">
        <v>3252</v>
      </c>
      <c r="J2047" s="40" t="s">
        <v>3254</v>
      </c>
    </row>
    <row r="2048" spans="1:10" ht="40.200000000000003" x14ac:dyDescent="0.3">
      <c r="A2048" s="1">
        <v>2048</v>
      </c>
      <c r="B2048" s="4" t="s">
        <v>2929</v>
      </c>
      <c r="C2048" s="4" t="s">
        <v>3</v>
      </c>
      <c r="D2048" s="3" t="s">
        <v>36</v>
      </c>
      <c r="E2048" s="22">
        <v>2587200</v>
      </c>
      <c r="F2048" s="22">
        <v>2587200</v>
      </c>
      <c r="G2048" s="40" t="s">
        <v>3208</v>
      </c>
      <c r="H2048" s="45" t="s">
        <v>3219</v>
      </c>
      <c r="I2048" s="26" t="s">
        <v>3252</v>
      </c>
      <c r="J2048" s="40" t="s">
        <v>3254</v>
      </c>
    </row>
    <row r="2049" spans="1:10" ht="40.200000000000003" x14ac:dyDescent="0.3">
      <c r="A2049" s="1">
        <v>2049</v>
      </c>
      <c r="B2049" s="4" t="s">
        <v>2929</v>
      </c>
      <c r="C2049" s="4"/>
      <c r="D2049" s="3" t="s">
        <v>7</v>
      </c>
      <c r="E2049" s="22">
        <v>20</v>
      </c>
      <c r="F2049" s="22">
        <v>18700</v>
      </c>
      <c r="G2049" s="40" t="s">
        <v>3208</v>
      </c>
      <c r="H2049" s="45" t="s">
        <v>3250</v>
      </c>
      <c r="I2049" s="26" t="s">
        <v>3252</v>
      </c>
      <c r="J2049" s="40" t="s">
        <v>3254</v>
      </c>
    </row>
    <row r="2050" spans="1:10" ht="40.200000000000003" x14ac:dyDescent="0.3">
      <c r="A2050" s="1">
        <v>2050</v>
      </c>
      <c r="B2050" s="4" t="s">
        <v>2931</v>
      </c>
      <c r="C2050" s="4"/>
      <c r="D2050" s="3" t="s">
        <v>36</v>
      </c>
      <c r="E2050" s="22">
        <v>2750000</v>
      </c>
      <c r="F2050" s="22">
        <v>2750000</v>
      </c>
      <c r="G2050" s="40" t="s">
        <v>3208</v>
      </c>
      <c r="H2050" s="45" t="s">
        <v>3219</v>
      </c>
      <c r="I2050" s="26" t="s">
        <v>3252</v>
      </c>
      <c r="J2050" s="40" t="s">
        <v>3254</v>
      </c>
    </row>
    <row r="2051" spans="1:10" ht="40.200000000000003" x14ac:dyDescent="0.3">
      <c r="A2051" s="1">
        <v>2051</v>
      </c>
      <c r="B2051" s="4" t="s">
        <v>2932</v>
      </c>
      <c r="C2051" s="4"/>
      <c r="D2051" s="51" t="s">
        <v>2933</v>
      </c>
      <c r="E2051" s="22">
        <v>2000</v>
      </c>
      <c r="F2051" s="22">
        <v>56448000</v>
      </c>
      <c r="G2051" s="40" t="s">
        <v>3208</v>
      </c>
      <c r="H2051" s="45" t="s">
        <v>3219</v>
      </c>
      <c r="I2051" s="26" t="s">
        <v>3252</v>
      </c>
      <c r="J2051" s="40" t="s">
        <v>3254</v>
      </c>
    </row>
    <row r="2052" spans="1:10" ht="105.6" x14ac:dyDescent="0.3">
      <c r="A2052" s="1">
        <v>2052</v>
      </c>
      <c r="B2052" s="4" t="s">
        <v>2934</v>
      </c>
      <c r="C2052" s="4" t="s">
        <v>2935</v>
      </c>
      <c r="D2052" s="3" t="s">
        <v>36</v>
      </c>
      <c r="E2052" s="22">
        <v>3600000</v>
      </c>
      <c r="F2052" s="22">
        <v>3600000</v>
      </c>
      <c r="G2052" s="40" t="s">
        <v>3208</v>
      </c>
      <c r="H2052" s="45" t="s">
        <v>3219</v>
      </c>
      <c r="I2052" s="26" t="s">
        <v>3252</v>
      </c>
      <c r="J2052" s="40" t="s">
        <v>3254</v>
      </c>
    </row>
    <row r="2053" spans="1:10" ht="40.200000000000003" x14ac:dyDescent="0.3">
      <c r="A2053" s="1">
        <v>2053</v>
      </c>
      <c r="B2053" s="4" t="s">
        <v>2942</v>
      </c>
      <c r="C2053" s="4" t="s">
        <v>3</v>
      </c>
      <c r="D2053" s="7" t="s">
        <v>2933</v>
      </c>
      <c r="E2053" s="22">
        <v>75</v>
      </c>
      <c r="F2053" s="22">
        <v>1187999.9999999995</v>
      </c>
      <c r="G2053" s="40" t="s">
        <v>3208</v>
      </c>
      <c r="H2053" s="45" t="s">
        <v>3250</v>
      </c>
      <c r="I2053" s="26" t="s">
        <v>3252</v>
      </c>
      <c r="J2053" s="40" t="s">
        <v>3254</v>
      </c>
    </row>
    <row r="2054" spans="1:10" ht="40.200000000000003" x14ac:dyDescent="0.3">
      <c r="A2054" s="1">
        <v>2054</v>
      </c>
      <c r="B2054" s="4" t="s">
        <v>2944</v>
      </c>
      <c r="C2054" s="4"/>
      <c r="D2054" s="12" t="s">
        <v>2829</v>
      </c>
      <c r="E2054" s="22">
        <v>1</v>
      </c>
      <c r="F2054" s="22">
        <v>8000000</v>
      </c>
      <c r="G2054" s="40" t="s">
        <v>3208</v>
      </c>
      <c r="H2054" s="45" t="s">
        <v>3219</v>
      </c>
      <c r="I2054" s="26" t="s">
        <v>3252</v>
      </c>
      <c r="J2054" s="40" t="s">
        <v>3254</v>
      </c>
    </row>
    <row r="2055" spans="1:10" ht="40.200000000000003" x14ac:dyDescent="0.3">
      <c r="A2055" s="1">
        <v>2055</v>
      </c>
      <c r="B2055" s="4" t="s">
        <v>2945</v>
      </c>
      <c r="C2055" s="4"/>
      <c r="D2055" s="12" t="s">
        <v>2829</v>
      </c>
      <c r="E2055" s="22">
        <v>3</v>
      </c>
      <c r="F2055" s="22">
        <v>24000000</v>
      </c>
      <c r="G2055" s="40" t="s">
        <v>3208</v>
      </c>
      <c r="H2055" s="45" t="s">
        <v>3219</v>
      </c>
      <c r="I2055" s="26" t="s">
        <v>3252</v>
      </c>
      <c r="J2055" s="40" t="s">
        <v>3254</v>
      </c>
    </row>
    <row r="2056" spans="1:10" ht="66" x14ac:dyDescent="0.3">
      <c r="A2056" s="1">
        <v>2056</v>
      </c>
      <c r="B2056" s="4" t="s">
        <v>3016</v>
      </c>
      <c r="C2056" s="4" t="s">
        <v>3017</v>
      </c>
      <c r="D2056" s="2" t="s">
        <v>2829</v>
      </c>
      <c r="E2056" s="22">
        <v>1</v>
      </c>
      <c r="F2056" s="22">
        <v>5000000</v>
      </c>
      <c r="G2056" s="40" t="s">
        <v>3208</v>
      </c>
      <c r="H2056" s="45" t="s">
        <v>3219</v>
      </c>
      <c r="I2056" s="26" t="s">
        <v>3252</v>
      </c>
      <c r="J2056" s="40" t="s">
        <v>3254</v>
      </c>
    </row>
    <row r="2057" spans="1:10" ht="40.200000000000003" x14ac:dyDescent="0.3">
      <c r="A2057" s="1">
        <v>2057</v>
      </c>
      <c r="B2057" s="4" t="s">
        <v>3022</v>
      </c>
      <c r="C2057" s="4"/>
      <c r="D2057" s="3" t="s">
        <v>2829</v>
      </c>
      <c r="E2057" s="22">
        <v>250000000</v>
      </c>
      <c r="F2057" s="22">
        <v>250000000</v>
      </c>
      <c r="G2057" s="40" t="s">
        <v>3208</v>
      </c>
      <c r="H2057" s="45" t="s">
        <v>3219</v>
      </c>
      <c r="I2057" s="26" t="s">
        <v>3252</v>
      </c>
      <c r="J2057" s="40" t="s">
        <v>3254</v>
      </c>
    </row>
    <row r="2058" spans="1:10" ht="40.200000000000003" x14ac:dyDescent="0.3">
      <c r="A2058" s="1">
        <v>2058</v>
      </c>
      <c r="B2058" s="4" t="s">
        <v>3031</v>
      </c>
      <c r="C2058" s="4"/>
      <c r="D2058" s="2" t="s">
        <v>7</v>
      </c>
      <c r="E2058" s="22">
        <v>1</v>
      </c>
      <c r="F2058" s="22">
        <v>15000000</v>
      </c>
      <c r="G2058" s="40" t="s">
        <v>3208</v>
      </c>
      <c r="H2058" s="45" t="s">
        <v>3219</v>
      </c>
      <c r="I2058" s="26" t="s">
        <v>3252</v>
      </c>
      <c r="J2058" s="40" t="s">
        <v>3254</v>
      </c>
    </row>
    <row r="2059" spans="1:10" ht="40.200000000000003" x14ac:dyDescent="0.3">
      <c r="A2059" s="1">
        <v>2059</v>
      </c>
      <c r="B2059" s="4" t="s">
        <v>18</v>
      </c>
      <c r="C2059" s="4"/>
      <c r="D2059" s="2" t="s">
        <v>4</v>
      </c>
      <c r="E2059" s="22">
        <v>3852</v>
      </c>
      <c r="F2059" s="22">
        <v>1731088.8</v>
      </c>
      <c r="G2059" s="40" t="s">
        <v>3174</v>
      </c>
      <c r="H2059" s="45" t="s">
        <v>3218</v>
      </c>
      <c r="I2059" s="26" t="s">
        <v>3252</v>
      </c>
      <c r="J2059" s="40" t="s">
        <v>3254</v>
      </c>
    </row>
    <row r="2060" spans="1:10" ht="40.200000000000003" x14ac:dyDescent="0.3">
      <c r="A2060" s="1">
        <v>2060</v>
      </c>
      <c r="B2060" s="4" t="s">
        <v>19</v>
      </c>
      <c r="C2060" s="4"/>
      <c r="D2060" s="2" t="s">
        <v>4</v>
      </c>
      <c r="E2060" s="22">
        <v>239489</v>
      </c>
      <c r="F2060" s="22">
        <v>95795600</v>
      </c>
      <c r="G2060" s="40" t="s">
        <v>3174</v>
      </c>
      <c r="H2060" s="45" t="s">
        <v>3218</v>
      </c>
      <c r="I2060" s="26" t="s">
        <v>3252</v>
      </c>
      <c r="J2060" s="40" t="s">
        <v>3254</v>
      </c>
    </row>
    <row r="2061" spans="1:10" ht="40.200000000000003" x14ac:dyDescent="0.3">
      <c r="A2061" s="1">
        <v>2061</v>
      </c>
      <c r="B2061" s="4" t="s">
        <v>22</v>
      </c>
      <c r="C2061" s="4" t="s">
        <v>3</v>
      </c>
      <c r="D2061" s="2" t="s">
        <v>4</v>
      </c>
      <c r="E2061" s="22">
        <v>900</v>
      </c>
      <c r="F2061" s="22">
        <v>492574.49999999994</v>
      </c>
      <c r="G2061" s="40" t="s">
        <v>3174</v>
      </c>
      <c r="H2061" s="45" t="s">
        <v>3250</v>
      </c>
      <c r="I2061" s="26" t="s">
        <v>3252</v>
      </c>
      <c r="J2061" s="40" t="s">
        <v>3254</v>
      </c>
    </row>
    <row r="2062" spans="1:10" ht="40.200000000000003" x14ac:dyDescent="0.3">
      <c r="A2062" s="1">
        <v>2062</v>
      </c>
      <c r="B2062" s="4" t="s">
        <v>23</v>
      </c>
      <c r="C2062" s="4"/>
      <c r="D2062" s="2" t="s">
        <v>4</v>
      </c>
      <c r="E2062" s="22">
        <v>331.13651608509082</v>
      </c>
      <c r="F2062" s="22">
        <v>304003.18995707843</v>
      </c>
      <c r="G2062" s="40" t="s">
        <v>3174</v>
      </c>
      <c r="H2062" s="45" t="s">
        <v>3250</v>
      </c>
      <c r="I2062" s="26" t="s">
        <v>3252</v>
      </c>
      <c r="J2062" s="40" t="s">
        <v>3254</v>
      </c>
    </row>
    <row r="2063" spans="1:10" ht="40.200000000000003" x14ac:dyDescent="0.3">
      <c r="A2063" s="1">
        <v>2063</v>
      </c>
      <c r="B2063" s="4" t="s">
        <v>37</v>
      </c>
      <c r="C2063" s="4"/>
      <c r="D2063" s="2" t="s">
        <v>4</v>
      </c>
      <c r="E2063" s="22">
        <v>75127</v>
      </c>
      <c r="F2063" s="22">
        <v>45076200</v>
      </c>
      <c r="G2063" s="40" t="s">
        <v>3174</v>
      </c>
      <c r="H2063" s="45" t="s">
        <v>3218</v>
      </c>
      <c r="I2063" s="26" t="s">
        <v>3252</v>
      </c>
      <c r="J2063" s="40" t="s">
        <v>3254</v>
      </c>
    </row>
    <row r="2064" spans="1:10" ht="40.200000000000003" x14ac:dyDescent="0.3">
      <c r="A2064" s="1">
        <v>2064</v>
      </c>
      <c r="B2064" s="4" t="s">
        <v>38</v>
      </c>
      <c r="C2064" s="4"/>
      <c r="D2064" s="2" t="s">
        <v>4</v>
      </c>
      <c r="E2064" s="22">
        <v>20000</v>
      </c>
      <c r="F2064" s="22">
        <v>62035714.285714269</v>
      </c>
      <c r="G2064" s="40" t="s">
        <v>3174</v>
      </c>
      <c r="H2064" s="45" t="s">
        <v>3218</v>
      </c>
      <c r="I2064" s="26" t="s">
        <v>3252</v>
      </c>
      <c r="J2064" s="40" t="s">
        <v>3254</v>
      </c>
    </row>
    <row r="2065" spans="1:10" ht="40.200000000000003" x14ac:dyDescent="0.3">
      <c r="A2065" s="1">
        <v>2065</v>
      </c>
      <c r="B2065" s="4" t="s">
        <v>43</v>
      </c>
      <c r="C2065" s="4"/>
      <c r="D2065" s="7" t="s">
        <v>4</v>
      </c>
      <c r="E2065" s="22">
        <v>1030644.0170782199</v>
      </c>
      <c r="F2065" s="22">
        <v>2282361175.8197179</v>
      </c>
      <c r="G2065" s="40" t="s">
        <v>3174</v>
      </c>
      <c r="H2065" s="45" t="s">
        <v>3218</v>
      </c>
      <c r="I2065" s="26" t="s">
        <v>3252</v>
      </c>
      <c r="J2065" s="40" t="s">
        <v>3254</v>
      </c>
    </row>
    <row r="2066" spans="1:10" ht="40.200000000000003" x14ac:dyDescent="0.3">
      <c r="A2066" s="1">
        <v>2066</v>
      </c>
      <c r="B2066" s="4" t="s">
        <v>348</v>
      </c>
      <c r="C2066" s="4" t="s">
        <v>349</v>
      </c>
      <c r="D2066" s="2" t="s">
        <v>4</v>
      </c>
      <c r="E2066" s="22">
        <v>0.05</v>
      </c>
      <c r="F2066" s="22">
        <v>176.54999999999998</v>
      </c>
      <c r="G2066" s="40" t="s">
        <v>3174</v>
      </c>
      <c r="H2066" s="45" t="s">
        <v>3250</v>
      </c>
      <c r="I2066" s="26" t="s">
        <v>3252</v>
      </c>
      <c r="J2066" s="40" t="s">
        <v>3254</v>
      </c>
    </row>
    <row r="2067" spans="1:10" ht="40.200000000000003" x14ac:dyDescent="0.3">
      <c r="A2067" s="1">
        <v>2067</v>
      </c>
      <c r="B2067" s="4" t="s">
        <v>715</v>
      </c>
      <c r="C2067" s="4"/>
      <c r="D2067" s="2" t="s">
        <v>4</v>
      </c>
      <c r="E2067" s="22">
        <v>100</v>
      </c>
      <c r="F2067" s="22">
        <v>8598214.2857142854</v>
      </c>
      <c r="G2067" s="40" t="s">
        <v>3174</v>
      </c>
      <c r="H2067" s="45" t="s">
        <v>3218</v>
      </c>
      <c r="I2067" s="26" t="s">
        <v>3252</v>
      </c>
      <c r="J2067" s="40" t="s">
        <v>3254</v>
      </c>
    </row>
    <row r="2068" spans="1:10" ht="40.200000000000003" x14ac:dyDescent="0.3">
      <c r="A2068" s="1">
        <v>2068</v>
      </c>
      <c r="B2068" s="4" t="s">
        <v>1108</v>
      </c>
      <c r="C2068" s="4"/>
      <c r="D2068" s="2" t="s">
        <v>4</v>
      </c>
      <c r="E2068" s="22">
        <v>142.05460643403629</v>
      </c>
      <c r="F2068" s="22">
        <v>79951.674962403529</v>
      </c>
      <c r="G2068" s="40" t="s">
        <v>3174</v>
      </c>
      <c r="H2068" s="45" t="s">
        <v>3250</v>
      </c>
      <c r="I2068" s="26" t="s">
        <v>3252</v>
      </c>
      <c r="J2068" s="40" t="s">
        <v>3254</v>
      </c>
    </row>
    <row r="2069" spans="1:10" ht="40.200000000000003" x14ac:dyDescent="0.3">
      <c r="A2069" s="1">
        <v>2069</v>
      </c>
      <c r="B2069" s="4" t="s">
        <v>1291</v>
      </c>
      <c r="C2069" s="4" t="s">
        <v>3</v>
      </c>
      <c r="D2069" s="2" t="s">
        <v>4</v>
      </c>
      <c r="E2069" s="22">
        <v>0.05</v>
      </c>
      <c r="F2069" s="22">
        <v>132.41249999999999</v>
      </c>
      <c r="G2069" s="40" t="s">
        <v>3174</v>
      </c>
      <c r="H2069" s="45" t="s">
        <v>3250</v>
      </c>
      <c r="I2069" s="26" t="s">
        <v>3252</v>
      </c>
      <c r="J2069" s="40" t="s">
        <v>3254</v>
      </c>
    </row>
    <row r="2070" spans="1:10" ht="40.200000000000003" x14ac:dyDescent="0.3">
      <c r="A2070" s="1">
        <v>2070</v>
      </c>
      <c r="B2070" s="4" t="s">
        <v>27</v>
      </c>
      <c r="C2070" s="4"/>
      <c r="D2070" s="2" t="s">
        <v>4</v>
      </c>
      <c r="E2070" s="22">
        <v>236.10921286807266</v>
      </c>
      <c r="F2070" s="22">
        <v>27095.30299570784</v>
      </c>
      <c r="G2070" s="40" t="s">
        <v>3174</v>
      </c>
      <c r="H2070" s="45" t="s">
        <v>3250</v>
      </c>
      <c r="I2070" s="26" t="s">
        <v>3252</v>
      </c>
      <c r="J2070" s="40" t="s">
        <v>3254</v>
      </c>
    </row>
    <row r="2071" spans="1:10" ht="40.200000000000003" x14ac:dyDescent="0.3">
      <c r="A2071" s="1">
        <v>2071</v>
      </c>
      <c r="B2071" s="4" t="s">
        <v>5</v>
      </c>
      <c r="C2071" s="4"/>
      <c r="D2071" s="2" t="s">
        <v>4</v>
      </c>
      <c r="E2071" s="22">
        <v>71</v>
      </c>
      <c r="F2071" s="22">
        <v>23816.595000000001</v>
      </c>
      <c r="G2071" s="40" t="s">
        <v>3174</v>
      </c>
      <c r="H2071" s="45" t="s">
        <v>3250</v>
      </c>
      <c r="I2071" s="26" t="s">
        <v>3252</v>
      </c>
      <c r="J2071" s="40" t="s">
        <v>3254</v>
      </c>
    </row>
    <row r="2072" spans="1:10" ht="40.200000000000003" x14ac:dyDescent="0.3">
      <c r="A2072" s="1">
        <v>2072</v>
      </c>
      <c r="B2072" s="4" t="s">
        <v>715</v>
      </c>
      <c r="C2072" s="4"/>
      <c r="D2072" s="7" t="s">
        <v>4</v>
      </c>
      <c r="E2072" s="22">
        <v>25</v>
      </c>
      <c r="F2072" s="22">
        <v>2149553.5714285714</v>
      </c>
      <c r="G2072" s="40" t="s">
        <v>3174</v>
      </c>
      <c r="H2072" s="45" t="s">
        <v>3218</v>
      </c>
      <c r="I2072" s="26" t="s">
        <v>3252</v>
      </c>
      <c r="J2072" s="40" t="s">
        <v>3254</v>
      </c>
    </row>
    <row r="2073" spans="1:10" ht="40.200000000000003" x14ac:dyDescent="0.3">
      <c r="A2073" s="1">
        <v>2073</v>
      </c>
      <c r="B2073" s="4" t="s">
        <v>2396</v>
      </c>
      <c r="C2073" s="4"/>
      <c r="D2073" s="2" t="s">
        <v>7</v>
      </c>
      <c r="E2073" s="22">
        <v>20</v>
      </c>
      <c r="F2073" s="22">
        <v>2360000</v>
      </c>
      <c r="G2073" s="40" t="s">
        <v>3216</v>
      </c>
      <c r="H2073" s="45" t="s">
        <v>3218</v>
      </c>
      <c r="I2073" s="26" t="s">
        <v>3252</v>
      </c>
      <c r="J2073" s="40" t="s">
        <v>3254</v>
      </c>
    </row>
    <row r="2074" spans="1:10" ht="40.200000000000003" x14ac:dyDescent="0.3">
      <c r="A2074" s="1">
        <v>2074</v>
      </c>
      <c r="B2074" s="4" t="s">
        <v>3047</v>
      </c>
      <c r="C2074" s="4"/>
      <c r="D2074" s="3" t="s">
        <v>7</v>
      </c>
      <c r="E2074" s="22">
        <v>1</v>
      </c>
      <c r="F2074" s="22">
        <v>256800.00000000003</v>
      </c>
      <c r="G2074" s="40" t="s">
        <v>3216</v>
      </c>
      <c r="H2074" s="45" t="s">
        <v>3250</v>
      </c>
      <c r="I2074" s="26" t="s">
        <v>3252</v>
      </c>
      <c r="J2074" s="40" t="s">
        <v>3254</v>
      </c>
    </row>
    <row r="2075" spans="1:10" ht="40.200000000000003" x14ac:dyDescent="0.3">
      <c r="A2075" s="1">
        <v>2075</v>
      </c>
      <c r="B2075" s="4" t="s">
        <v>3119</v>
      </c>
      <c r="C2075" s="4"/>
      <c r="D2075" s="2" t="s">
        <v>7</v>
      </c>
      <c r="E2075" s="22">
        <v>1</v>
      </c>
      <c r="F2075" s="22">
        <v>294250</v>
      </c>
      <c r="G2075" s="40" t="s">
        <v>3216</v>
      </c>
      <c r="H2075" s="45" t="s">
        <v>3250</v>
      </c>
      <c r="I2075" s="26" t="s">
        <v>3252</v>
      </c>
      <c r="J2075" s="40" t="s">
        <v>3254</v>
      </c>
    </row>
    <row r="2076" spans="1:10" ht="40.200000000000003" x14ac:dyDescent="0.3">
      <c r="A2076" s="1">
        <v>2076</v>
      </c>
      <c r="B2076" s="4" t="s">
        <v>3120</v>
      </c>
      <c r="C2076" s="4"/>
      <c r="D2076" s="2" t="s">
        <v>7</v>
      </c>
      <c r="E2076" s="22">
        <v>1</v>
      </c>
      <c r="F2076" s="22">
        <v>299782.15680000006</v>
      </c>
      <c r="G2076" s="40" t="s">
        <v>3216</v>
      </c>
      <c r="H2076" s="45" t="s">
        <v>3250</v>
      </c>
      <c r="I2076" s="26" t="s">
        <v>3252</v>
      </c>
      <c r="J2076" s="40" t="s">
        <v>3254</v>
      </c>
    </row>
    <row r="2077" spans="1:10" ht="40.200000000000003" x14ac:dyDescent="0.3">
      <c r="A2077" s="1">
        <v>2077</v>
      </c>
      <c r="B2077" s="4" t="s">
        <v>3121</v>
      </c>
      <c r="C2077" s="4"/>
      <c r="D2077" s="2" t="s">
        <v>7</v>
      </c>
      <c r="E2077" s="22">
        <v>1</v>
      </c>
      <c r="F2077" s="22">
        <v>267500</v>
      </c>
      <c r="G2077" s="40" t="s">
        <v>3216</v>
      </c>
      <c r="H2077" s="45" t="s">
        <v>3250</v>
      </c>
      <c r="I2077" s="26" t="s">
        <v>3252</v>
      </c>
      <c r="J2077" s="40" t="s">
        <v>3254</v>
      </c>
    </row>
    <row r="2078" spans="1:10" ht="40.200000000000003" x14ac:dyDescent="0.3">
      <c r="A2078" s="1">
        <v>2078</v>
      </c>
      <c r="B2078" s="4" t="s">
        <v>3122</v>
      </c>
      <c r="C2078" s="4"/>
      <c r="D2078" s="2" t="s">
        <v>7</v>
      </c>
      <c r="E2078" s="22">
        <v>1</v>
      </c>
      <c r="F2078" s="22">
        <v>211860</v>
      </c>
      <c r="G2078" s="40" t="s">
        <v>3216</v>
      </c>
      <c r="H2078" s="45" t="s">
        <v>3250</v>
      </c>
      <c r="I2078" s="26" t="s">
        <v>3252</v>
      </c>
      <c r="J2078" s="40" t="s">
        <v>3254</v>
      </c>
    </row>
    <row r="2079" spans="1:10" ht="40.200000000000003" x14ac:dyDescent="0.3">
      <c r="A2079" s="1">
        <v>2079</v>
      </c>
      <c r="B2079" s="4" t="s">
        <v>2021</v>
      </c>
      <c r="C2079" s="4"/>
      <c r="D2079" s="15" t="s">
        <v>75</v>
      </c>
      <c r="E2079" s="22">
        <v>800</v>
      </c>
      <c r="F2079" s="22">
        <v>35757428.571428567</v>
      </c>
      <c r="G2079" s="40" t="s">
        <v>3204</v>
      </c>
      <c r="H2079" s="45" t="s">
        <v>3218</v>
      </c>
      <c r="I2079" s="26" t="s">
        <v>3252</v>
      </c>
      <c r="J2079" s="40" t="s">
        <v>3254</v>
      </c>
    </row>
    <row r="2080" spans="1:10" ht="40.200000000000003" x14ac:dyDescent="0.3">
      <c r="A2080" s="1">
        <v>2080</v>
      </c>
      <c r="B2080" s="4" t="s">
        <v>2022</v>
      </c>
      <c r="C2080" s="4"/>
      <c r="D2080" s="15" t="s">
        <v>75</v>
      </c>
      <c r="E2080" s="22">
        <v>800</v>
      </c>
      <c r="F2080" s="22">
        <v>23589428.571428567</v>
      </c>
      <c r="G2080" s="40" t="s">
        <v>3204</v>
      </c>
      <c r="H2080" s="45" t="s">
        <v>3218</v>
      </c>
      <c r="I2080" s="26" t="s">
        <v>3252</v>
      </c>
      <c r="J2080" s="40" t="s">
        <v>3254</v>
      </c>
    </row>
    <row r="2081" spans="1:10" ht="40.200000000000003" x14ac:dyDescent="0.3">
      <c r="A2081" s="1">
        <v>2081</v>
      </c>
      <c r="B2081" s="4" t="s">
        <v>2023</v>
      </c>
      <c r="C2081" s="4"/>
      <c r="D2081" s="15" t="s">
        <v>75</v>
      </c>
      <c r="E2081" s="22">
        <v>56</v>
      </c>
      <c r="F2081" s="22">
        <v>2352000</v>
      </c>
      <c r="G2081" s="40" t="s">
        <v>3204</v>
      </c>
      <c r="H2081" s="45" t="s">
        <v>3218</v>
      </c>
      <c r="I2081" s="26" t="s">
        <v>3252</v>
      </c>
      <c r="J2081" s="40" t="s">
        <v>3254</v>
      </c>
    </row>
    <row r="2082" spans="1:10" ht="40.200000000000003" x14ac:dyDescent="0.3">
      <c r="A2082" s="1">
        <v>2082</v>
      </c>
      <c r="B2082" s="4" t="s">
        <v>2024</v>
      </c>
      <c r="C2082" s="4"/>
      <c r="D2082" s="15" t="s">
        <v>75</v>
      </c>
      <c r="E2082" s="22">
        <v>1000</v>
      </c>
      <c r="F2082" s="22">
        <v>29973214.285714284</v>
      </c>
      <c r="G2082" s="40" t="s">
        <v>3204</v>
      </c>
      <c r="H2082" s="45" t="s">
        <v>3218</v>
      </c>
      <c r="I2082" s="26" t="s">
        <v>3252</v>
      </c>
      <c r="J2082" s="40" t="s">
        <v>3254</v>
      </c>
    </row>
    <row r="2083" spans="1:10" ht="40.200000000000003" x14ac:dyDescent="0.3">
      <c r="A2083" s="1">
        <v>2083</v>
      </c>
      <c r="B2083" s="4" t="s">
        <v>2302</v>
      </c>
      <c r="C2083" s="4"/>
      <c r="D2083" s="2" t="s">
        <v>7</v>
      </c>
      <c r="E2083" s="22">
        <v>30</v>
      </c>
      <c r="F2083" s="22">
        <v>150000</v>
      </c>
      <c r="G2083" s="40" t="s">
        <v>3204</v>
      </c>
      <c r="H2083" s="45" t="s">
        <v>3250</v>
      </c>
      <c r="I2083" s="26" t="s">
        <v>3252</v>
      </c>
      <c r="J2083" s="40" t="s">
        <v>3254</v>
      </c>
    </row>
    <row r="2084" spans="1:10" ht="40.200000000000003" x14ac:dyDescent="0.3">
      <c r="A2084" s="1">
        <v>2084</v>
      </c>
      <c r="B2084" s="4" t="s">
        <v>2304</v>
      </c>
      <c r="C2084" s="4"/>
      <c r="D2084" s="2" t="s">
        <v>7</v>
      </c>
      <c r="E2084" s="22">
        <v>30</v>
      </c>
      <c r="F2084" s="22">
        <v>150000</v>
      </c>
      <c r="G2084" s="40" t="s">
        <v>3204</v>
      </c>
      <c r="H2084" s="45" t="s">
        <v>3250</v>
      </c>
      <c r="I2084" s="26" t="s">
        <v>3252</v>
      </c>
      <c r="J2084" s="40" t="s">
        <v>3254</v>
      </c>
    </row>
    <row r="2085" spans="1:10" ht="40.200000000000003" x14ac:dyDescent="0.3">
      <c r="A2085" s="1">
        <v>2085</v>
      </c>
      <c r="B2085" s="4" t="s">
        <v>960</v>
      </c>
      <c r="C2085" s="4"/>
      <c r="D2085" s="2" t="s">
        <v>7</v>
      </c>
      <c r="E2085" s="22">
        <v>2</v>
      </c>
      <c r="F2085" s="22">
        <v>27239.142857142855</v>
      </c>
      <c r="G2085" s="40" t="s">
        <v>3195</v>
      </c>
      <c r="H2085" s="45" t="s">
        <v>3250</v>
      </c>
      <c r="I2085" s="26" t="s">
        <v>3252</v>
      </c>
      <c r="J2085" s="40" t="s">
        <v>3254</v>
      </c>
    </row>
    <row r="2086" spans="1:10" ht="40.200000000000003" x14ac:dyDescent="0.3">
      <c r="A2086" s="1">
        <v>2086</v>
      </c>
      <c r="B2086" s="4" t="s">
        <v>961</v>
      </c>
      <c r="C2086" s="4"/>
      <c r="D2086" s="2" t="s">
        <v>7</v>
      </c>
      <c r="E2086" s="22">
        <v>1</v>
      </c>
      <c r="F2086" s="22">
        <v>34805.571428571428</v>
      </c>
      <c r="G2086" s="40" t="s">
        <v>3195</v>
      </c>
      <c r="H2086" s="45" t="s">
        <v>3250</v>
      </c>
      <c r="I2086" s="26" t="s">
        <v>3252</v>
      </c>
      <c r="J2086" s="40" t="s">
        <v>3254</v>
      </c>
    </row>
    <row r="2087" spans="1:10" ht="40.200000000000003" x14ac:dyDescent="0.3">
      <c r="A2087" s="1">
        <v>2087</v>
      </c>
      <c r="B2087" s="4" t="s">
        <v>963</v>
      </c>
      <c r="C2087" s="4"/>
      <c r="D2087" s="2" t="s">
        <v>7</v>
      </c>
      <c r="E2087" s="22">
        <v>1</v>
      </c>
      <c r="F2087" s="22">
        <v>6809.7857142857138</v>
      </c>
      <c r="G2087" s="40" t="s">
        <v>3195</v>
      </c>
      <c r="H2087" s="45" t="s">
        <v>3250</v>
      </c>
      <c r="I2087" s="26" t="s">
        <v>3252</v>
      </c>
      <c r="J2087" s="40" t="s">
        <v>3254</v>
      </c>
    </row>
    <row r="2088" spans="1:10" ht="40.200000000000003" x14ac:dyDescent="0.3">
      <c r="A2088" s="1">
        <v>2088</v>
      </c>
      <c r="B2088" s="4" t="s">
        <v>964</v>
      </c>
      <c r="C2088" s="4"/>
      <c r="D2088" s="2" t="s">
        <v>7</v>
      </c>
      <c r="E2088" s="22">
        <v>1</v>
      </c>
      <c r="F2088" s="22">
        <v>9836.3571428571431</v>
      </c>
      <c r="G2088" s="40" t="s">
        <v>3195</v>
      </c>
      <c r="H2088" s="45" t="s">
        <v>3250</v>
      </c>
      <c r="I2088" s="26" t="s">
        <v>3252</v>
      </c>
      <c r="J2088" s="40" t="s">
        <v>3254</v>
      </c>
    </row>
    <row r="2089" spans="1:10" ht="40.200000000000003" x14ac:dyDescent="0.3">
      <c r="A2089" s="1">
        <v>2089</v>
      </c>
      <c r="B2089" s="4" t="s">
        <v>966</v>
      </c>
      <c r="C2089" s="4"/>
      <c r="D2089" s="2" t="s">
        <v>7</v>
      </c>
      <c r="E2089" s="22">
        <v>1</v>
      </c>
      <c r="F2089" s="22">
        <v>15889.5</v>
      </c>
      <c r="G2089" s="40" t="s">
        <v>3195</v>
      </c>
      <c r="H2089" s="45" t="s">
        <v>3250</v>
      </c>
      <c r="I2089" s="26" t="s">
        <v>3252</v>
      </c>
      <c r="J2089" s="40" t="s">
        <v>3254</v>
      </c>
    </row>
    <row r="2090" spans="1:10" ht="40.200000000000003" x14ac:dyDescent="0.3">
      <c r="A2090" s="1">
        <v>2090</v>
      </c>
      <c r="B2090" s="4" t="s">
        <v>967</v>
      </c>
      <c r="C2090" s="4"/>
      <c r="D2090" s="2" t="s">
        <v>7</v>
      </c>
      <c r="E2090" s="22">
        <v>1</v>
      </c>
      <c r="F2090" s="22">
        <v>27995.785714285717</v>
      </c>
      <c r="G2090" s="40" t="s">
        <v>3195</v>
      </c>
      <c r="H2090" s="45" t="s">
        <v>3250</v>
      </c>
      <c r="I2090" s="26" t="s">
        <v>3252</v>
      </c>
      <c r="J2090" s="40" t="s">
        <v>3254</v>
      </c>
    </row>
    <row r="2091" spans="1:10" ht="40.200000000000003" x14ac:dyDescent="0.3">
      <c r="A2091" s="1">
        <v>2091</v>
      </c>
      <c r="B2091" s="4" t="s">
        <v>968</v>
      </c>
      <c r="C2091" s="4"/>
      <c r="D2091" s="2" t="s">
        <v>7</v>
      </c>
      <c r="E2091" s="22">
        <v>1</v>
      </c>
      <c r="F2091" s="22">
        <v>2269.9285714285716</v>
      </c>
      <c r="G2091" s="40" t="s">
        <v>3195</v>
      </c>
      <c r="H2091" s="45" t="s">
        <v>3250</v>
      </c>
      <c r="I2091" s="26" t="s">
        <v>3252</v>
      </c>
      <c r="J2091" s="40" t="s">
        <v>3254</v>
      </c>
    </row>
    <row r="2092" spans="1:10" ht="40.200000000000003" x14ac:dyDescent="0.3">
      <c r="A2092" s="1">
        <v>2092</v>
      </c>
      <c r="B2092" s="4" t="s">
        <v>969</v>
      </c>
      <c r="C2092" s="4"/>
      <c r="D2092" s="3" t="s">
        <v>7</v>
      </c>
      <c r="E2092" s="22">
        <v>1</v>
      </c>
      <c r="F2092" s="22">
        <v>3026.571428571428</v>
      </c>
      <c r="G2092" s="40" t="s">
        <v>3195</v>
      </c>
      <c r="H2092" s="45" t="s">
        <v>3250</v>
      </c>
      <c r="I2092" s="26" t="s">
        <v>3252</v>
      </c>
      <c r="J2092" s="40" t="s">
        <v>3254</v>
      </c>
    </row>
    <row r="2093" spans="1:10" ht="40.200000000000003" x14ac:dyDescent="0.3">
      <c r="A2093" s="1">
        <v>2093</v>
      </c>
      <c r="B2093" s="4" t="s">
        <v>970</v>
      </c>
      <c r="C2093" s="4"/>
      <c r="D2093" s="2" t="s">
        <v>7</v>
      </c>
      <c r="E2093" s="22">
        <v>1</v>
      </c>
      <c r="F2093" s="22">
        <v>1513.285714285714</v>
      </c>
      <c r="G2093" s="40" t="s">
        <v>3195</v>
      </c>
      <c r="H2093" s="45" t="s">
        <v>3250</v>
      </c>
      <c r="I2093" s="26" t="s">
        <v>3252</v>
      </c>
      <c r="J2093" s="40" t="s">
        <v>3254</v>
      </c>
    </row>
    <row r="2094" spans="1:10" ht="40.200000000000003" x14ac:dyDescent="0.3">
      <c r="A2094" s="1">
        <v>2094</v>
      </c>
      <c r="B2094" s="4" t="s">
        <v>971</v>
      </c>
      <c r="C2094" s="4"/>
      <c r="D2094" s="3" t="s">
        <v>7</v>
      </c>
      <c r="E2094" s="22">
        <v>1</v>
      </c>
      <c r="F2094" s="22">
        <v>4539.8571428571431</v>
      </c>
      <c r="G2094" s="40" t="s">
        <v>3195</v>
      </c>
      <c r="H2094" s="45" t="s">
        <v>3250</v>
      </c>
      <c r="I2094" s="26" t="s">
        <v>3252</v>
      </c>
      <c r="J2094" s="40" t="s">
        <v>3254</v>
      </c>
    </row>
    <row r="2095" spans="1:10" ht="40.200000000000003" x14ac:dyDescent="0.3">
      <c r="A2095" s="1">
        <v>2095</v>
      </c>
      <c r="B2095" s="4" t="s">
        <v>972</v>
      </c>
      <c r="C2095" s="4"/>
      <c r="D2095" s="2" t="s">
        <v>7</v>
      </c>
      <c r="E2095" s="22">
        <v>1</v>
      </c>
      <c r="F2095" s="22">
        <v>21639.985714285711</v>
      </c>
      <c r="G2095" s="40" t="s">
        <v>3195</v>
      </c>
      <c r="H2095" s="45" t="s">
        <v>3250</v>
      </c>
      <c r="I2095" s="26" t="s">
        <v>3252</v>
      </c>
      <c r="J2095" s="40" t="s">
        <v>3254</v>
      </c>
    </row>
    <row r="2096" spans="1:10" ht="40.200000000000003" x14ac:dyDescent="0.3">
      <c r="A2096" s="1">
        <v>2096</v>
      </c>
      <c r="B2096" s="4" t="s">
        <v>973</v>
      </c>
      <c r="C2096" s="4"/>
      <c r="D2096" s="2" t="s">
        <v>7</v>
      </c>
      <c r="E2096" s="22">
        <v>1</v>
      </c>
      <c r="F2096" s="22">
        <v>21639.985714285711</v>
      </c>
      <c r="G2096" s="40" t="s">
        <v>3195</v>
      </c>
      <c r="H2096" s="45" t="s">
        <v>3250</v>
      </c>
      <c r="I2096" s="26" t="s">
        <v>3252</v>
      </c>
      <c r="J2096" s="40" t="s">
        <v>3254</v>
      </c>
    </row>
    <row r="2097" spans="1:10" ht="40.200000000000003" x14ac:dyDescent="0.3">
      <c r="A2097" s="1">
        <v>2097</v>
      </c>
      <c r="B2097" s="4" t="s">
        <v>974</v>
      </c>
      <c r="C2097" s="4"/>
      <c r="D2097" s="2" t="s">
        <v>7</v>
      </c>
      <c r="E2097" s="22">
        <v>1</v>
      </c>
      <c r="F2097" s="22">
        <v>21639.985714285711</v>
      </c>
      <c r="G2097" s="40" t="s">
        <v>3195</v>
      </c>
      <c r="H2097" s="45" t="s">
        <v>3250</v>
      </c>
      <c r="I2097" s="26" t="s">
        <v>3252</v>
      </c>
      <c r="J2097" s="40" t="s">
        <v>3254</v>
      </c>
    </row>
    <row r="2098" spans="1:10" ht="40.200000000000003" x14ac:dyDescent="0.3">
      <c r="A2098" s="1">
        <v>2098</v>
      </c>
      <c r="B2098" s="4" t="s">
        <v>975</v>
      </c>
      <c r="C2098" s="4"/>
      <c r="D2098" s="2" t="s">
        <v>7</v>
      </c>
      <c r="E2098" s="22">
        <v>1</v>
      </c>
      <c r="F2098" s="22">
        <v>42977.314285714288</v>
      </c>
      <c r="G2098" s="40" t="s">
        <v>3195</v>
      </c>
      <c r="H2098" s="45" t="s">
        <v>3250</v>
      </c>
      <c r="I2098" s="26" t="s">
        <v>3252</v>
      </c>
      <c r="J2098" s="40" t="s">
        <v>3254</v>
      </c>
    </row>
    <row r="2099" spans="1:10" ht="40.200000000000003" x14ac:dyDescent="0.3">
      <c r="A2099" s="1">
        <v>2099</v>
      </c>
      <c r="B2099" s="4" t="s">
        <v>977</v>
      </c>
      <c r="C2099" s="4"/>
      <c r="D2099" s="2" t="s">
        <v>7</v>
      </c>
      <c r="E2099" s="22">
        <v>1</v>
      </c>
      <c r="F2099" s="22">
        <v>12106.285714285712</v>
      </c>
      <c r="G2099" s="40" t="s">
        <v>3195</v>
      </c>
      <c r="H2099" s="45" t="s">
        <v>3250</v>
      </c>
      <c r="I2099" s="26" t="s">
        <v>3252</v>
      </c>
      <c r="J2099" s="40" t="s">
        <v>3254</v>
      </c>
    </row>
    <row r="2100" spans="1:10" ht="40.200000000000003" x14ac:dyDescent="0.3">
      <c r="A2100" s="1">
        <v>2100</v>
      </c>
      <c r="B2100" s="4" t="s">
        <v>978</v>
      </c>
      <c r="C2100" s="4"/>
      <c r="D2100" s="2" t="s">
        <v>7</v>
      </c>
      <c r="E2100" s="22">
        <v>1</v>
      </c>
      <c r="F2100" s="22">
        <v>16646.142857142859</v>
      </c>
      <c r="G2100" s="40" t="s">
        <v>3195</v>
      </c>
      <c r="H2100" s="45" t="s">
        <v>3250</v>
      </c>
      <c r="I2100" s="26" t="s">
        <v>3252</v>
      </c>
      <c r="J2100" s="40" t="s">
        <v>3254</v>
      </c>
    </row>
    <row r="2101" spans="1:10" ht="40.200000000000003" x14ac:dyDescent="0.3">
      <c r="A2101" s="1">
        <v>2101</v>
      </c>
      <c r="B2101" s="4" t="s">
        <v>979</v>
      </c>
      <c r="C2101" s="4"/>
      <c r="D2101" s="2" t="s">
        <v>7</v>
      </c>
      <c r="E2101" s="22">
        <v>1</v>
      </c>
      <c r="F2101" s="22">
        <v>7566.4285714285706</v>
      </c>
      <c r="G2101" s="40" t="s">
        <v>3195</v>
      </c>
      <c r="H2101" s="45" t="s">
        <v>3250</v>
      </c>
      <c r="I2101" s="26" t="s">
        <v>3252</v>
      </c>
      <c r="J2101" s="40" t="s">
        <v>3254</v>
      </c>
    </row>
    <row r="2102" spans="1:10" ht="40.200000000000003" x14ac:dyDescent="0.3">
      <c r="A2102" s="1">
        <v>2102</v>
      </c>
      <c r="B2102" s="4" t="s">
        <v>980</v>
      </c>
      <c r="C2102" s="4"/>
      <c r="D2102" s="2" t="s">
        <v>7</v>
      </c>
      <c r="E2102" s="22">
        <v>1</v>
      </c>
      <c r="F2102" s="22">
        <v>27995.785714285717</v>
      </c>
      <c r="G2102" s="40" t="s">
        <v>3195</v>
      </c>
      <c r="H2102" s="45" t="s">
        <v>3250</v>
      </c>
      <c r="I2102" s="26" t="s">
        <v>3252</v>
      </c>
      <c r="J2102" s="40" t="s">
        <v>3254</v>
      </c>
    </row>
    <row r="2103" spans="1:10" ht="40.200000000000003" x14ac:dyDescent="0.3">
      <c r="A2103" s="1">
        <v>2103</v>
      </c>
      <c r="B2103" s="4" t="s">
        <v>981</v>
      </c>
      <c r="C2103" s="4"/>
      <c r="D2103" s="2" t="s">
        <v>7</v>
      </c>
      <c r="E2103" s="22">
        <v>1</v>
      </c>
      <c r="F2103" s="22">
        <v>33292.285714285717</v>
      </c>
      <c r="G2103" s="40" t="s">
        <v>3195</v>
      </c>
      <c r="H2103" s="45" t="s">
        <v>3250</v>
      </c>
      <c r="I2103" s="26" t="s">
        <v>3252</v>
      </c>
      <c r="J2103" s="40" t="s">
        <v>3254</v>
      </c>
    </row>
    <row r="2104" spans="1:10" ht="40.200000000000003" x14ac:dyDescent="0.3">
      <c r="A2104" s="1">
        <v>2104</v>
      </c>
      <c r="B2104" s="4" t="s">
        <v>982</v>
      </c>
      <c r="C2104" s="4"/>
      <c r="D2104" s="2" t="s">
        <v>7</v>
      </c>
      <c r="E2104" s="22">
        <v>1</v>
      </c>
      <c r="F2104" s="22">
        <v>21186</v>
      </c>
      <c r="G2104" s="40" t="s">
        <v>3195</v>
      </c>
      <c r="H2104" s="45" t="s">
        <v>3250</v>
      </c>
      <c r="I2104" s="26" t="s">
        <v>3252</v>
      </c>
      <c r="J2104" s="40" t="s">
        <v>3254</v>
      </c>
    </row>
    <row r="2105" spans="1:10" ht="40.200000000000003" x14ac:dyDescent="0.3">
      <c r="A2105" s="1">
        <v>2105</v>
      </c>
      <c r="B2105" s="4" t="s">
        <v>983</v>
      </c>
      <c r="C2105" s="4"/>
      <c r="D2105" s="2" t="s">
        <v>7</v>
      </c>
      <c r="E2105" s="22">
        <v>1</v>
      </c>
      <c r="F2105" s="22">
        <v>21186</v>
      </c>
      <c r="G2105" s="40" t="s">
        <v>3195</v>
      </c>
      <c r="H2105" s="45" t="s">
        <v>3250</v>
      </c>
      <c r="I2105" s="26" t="s">
        <v>3252</v>
      </c>
      <c r="J2105" s="40" t="s">
        <v>3254</v>
      </c>
    </row>
    <row r="2106" spans="1:10" ht="40.200000000000003" x14ac:dyDescent="0.3">
      <c r="A2106" s="1">
        <v>2106</v>
      </c>
      <c r="B2106" s="4" t="s">
        <v>984</v>
      </c>
      <c r="C2106" s="4"/>
      <c r="D2106" s="2" t="s">
        <v>7</v>
      </c>
      <c r="E2106" s="22">
        <v>1</v>
      </c>
      <c r="F2106" s="22">
        <v>12106.285714285712</v>
      </c>
      <c r="G2106" s="40" t="s">
        <v>3195</v>
      </c>
      <c r="H2106" s="45" t="s">
        <v>3250</v>
      </c>
      <c r="I2106" s="26" t="s">
        <v>3252</v>
      </c>
      <c r="J2106" s="40" t="s">
        <v>3254</v>
      </c>
    </row>
    <row r="2107" spans="1:10" ht="40.200000000000003" x14ac:dyDescent="0.3">
      <c r="A2107" s="1">
        <v>2107</v>
      </c>
      <c r="B2107" s="4" t="s">
        <v>985</v>
      </c>
      <c r="C2107" s="4"/>
      <c r="D2107" s="2" t="s">
        <v>7</v>
      </c>
      <c r="E2107" s="22">
        <v>1</v>
      </c>
      <c r="F2107" s="22">
        <v>21186</v>
      </c>
      <c r="G2107" s="40" t="s">
        <v>3195</v>
      </c>
      <c r="H2107" s="45" t="s">
        <v>3250</v>
      </c>
      <c r="I2107" s="26" t="s">
        <v>3252</v>
      </c>
      <c r="J2107" s="40" t="s">
        <v>3254</v>
      </c>
    </row>
    <row r="2108" spans="1:10" ht="40.200000000000003" x14ac:dyDescent="0.3">
      <c r="A2108" s="1">
        <v>2108</v>
      </c>
      <c r="B2108" s="4" t="s">
        <v>986</v>
      </c>
      <c r="C2108" s="4"/>
      <c r="D2108" s="2" t="s">
        <v>7</v>
      </c>
      <c r="E2108" s="22">
        <v>1</v>
      </c>
      <c r="F2108" s="22">
        <v>33746.271428571425</v>
      </c>
      <c r="G2108" s="40" t="s">
        <v>3195</v>
      </c>
      <c r="H2108" s="45" t="s">
        <v>3250</v>
      </c>
      <c r="I2108" s="26" t="s">
        <v>3252</v>
      </c>
      <c r="J2108" s="40" t="s">
        <v>3254</v>
      </c>
    </row>
    <row r="2109" spans="1:10" ht="40.200000000000003" x14ac:dyDescent="0.3">
      <c r="A2109" s="1">
        <v>2109</v>
      </c>
      <c r="B2109" s="4" t="s">
        <v>987</v>
      </c>
      <c r="C2109" s="4"/>
      <c r="D2109" s="2" t="s">
        <v>7</v>
      </c>
      <c r="E2109" s="22">
        <v>1</v>
      </c>
      <c r="F2109" s="22">
        <v>2723.9142857142851</v>
      </c>
      <c r="G2109" s="40" t="s">
        <v>3195</v>
      </c>
      <c r="H2109" s="45" t="s">
        <v>3250</v>
      </c>
      <c r="I2109" s="26" t="s">
        <v>3252</v>
      </c>
      <c r="J2109" s="40" t="s">
        <v>3254</v>
      </c>
    </row>
    <row r="2110" spans="1:10" ht="40.200000000000003" x14ac:dyDescent="0.3">
      <c r="A2110" s="1">
        <v>2110</v>
      </c>
      <c r="B2110" s="4" t="s">
        <v>988</v>
      </c>
      <c r="C2110" s="4"/>
      <c r="D2110" s="2" t="s">
        <v>7</v>
      </c>
      <c r="E2110" s="22">
        <v>1</v>
      </c>
      <c r="F2110" s="22">
        <v>11349.642857142857</v>
      </c>
      <c r="G2110" s="40" t="s">
        <v>3195</v>
      </c>
      <c r="H2110" s="45" t="s">
        <v>3250</v>
      </c>
      <c r="I2110" s="26" t="s">
        <v>3252</v>
      </c>
      <c r="J2110" s="40" t="s">
        <v>3254</v>
      </c>
    </row>
    <row r="2111" spans="1:10" ht="40.200000000000003" x14ac:dyDescent="0.3">
      <c r="A2111" s="1">
        <v>2111</v>
      </c>
      <c r="B2111" s="4" t="s">
        <v>989</v>
      </c>
      <c r="C2111" s="4"/>
      <c r="D2111" s="2" t="s">
        <v>7</v>
      </c>
      <c r="E2111" s="22">
        <v>1</v>
      </c>
      <c r="F2111" s="22">
        <v>29963.057142857142</v>
      </c>
      <c r="G2111" s="40" t="s">
        <v>3195</v>
      </c>
      <c r="H2111" s="45" t="s">
        <v>3250</v>
      </c>
      <c r="I2111" s="26" t="s">
        <v>3252</v>
      </c>
      <c r="J2111" s="40" t="s">
        <v>3254</v>
      </c>
    </row>
    <row r="2112" spans="1:10" ht="40.200000000000003" x14ac:dyDescent="0.3">
      <c r="A2112" s="1">
        <v>2112</v>
      </c>
      <c r="B2112" s="4" t="s">
        <v>990</v>
      </c>
      <c r="C2112" s="4"/>
      <c r="D2112" s="2" t="s">
        <v>7</v>
      </c>
      <c r="E2112" s="22">
        <v>1</v>
      </c>
      <c r="F2112" s="22">
        <v>22699.285714285714</v>
      </c>
      <c r="G2112" s="40" t="s">
        <v>3195</v>
      </c>
      <c r="H2112" s="45" t="s">
        <v>3250</v>
      </c>
      <c r="I2112" s="26" t="s">
        <v>3252</v>
      </c>
      <c r="J2112" s="40" t="s">
        <v>3254</v>
      </c>
    </row>
    <row r="2113" spans="1:10" ht="40.200000000000003" x14ac:dyDescent="0.3">
      <c r="A2113" s="1">
        <v>2113</v>
      </c>
      <c r="B2113" s="4" t="s">
        <v>991</v>
      </c>
      <c r="C2113" s="4"/>
      <c r="D2113" s="2" t="s">
        <v>7</v>
      </c>
      <c r="E2113" s="22">
        <v>1</v>
      </c>
      <c r="F2113" s="22">
        <v>22699.285714285714</v>
      </c>
      <c r="G2113" s="40" t="s">
        <v>3195</v>
      </c>
      <c r="H2113" s="45" t="s">
        <v>3250</v>
      </c>
      <c r="I2113" s="26" t="s">
        <v>3252</v>
      </c>
      <c r="J2113" s="40" t="s">
        <v>3254</v>
      </c>
    </row>
    <row r="2114" spans="1:10" ht="40.200000000000003" x14ac:dyDescent="0.3">
      <c r="A2114" s="1">
        <v>2114</v>
      </c>
      <c r="B2114" s="4" t="s">
        <v>992</v>
      </c>
      <c r="C2114" s="4"/>
      <c r="D2114" s="2" t="s">
        <v>7</v>
      </c>
      <c r="E2114" s="22">
        <v>1</v>
      </c>
      <c r="F2114" s="22">
        <v>12106.285714285712</v>
      </c>
      <c r="G2114" s="40" t="s">
        <v>3195</v>
      </c>
      <c r="H2114" s="45" t="s">
        <v>3250</v>
      </c>
      <c r="I2114" s="26" t="s">
        <v>3252</v>
      </c>
      <c r="J2114" s="40" t="s">
        <v>3254</v>
      </c>
    </row>
    <row r="2115" spans="1:10" ht="40.200000000000003" x14ac:dyDescent="0.3">
      <c r="A2115" s="1">
        <v>2115</v>
      </c>
      <c r="B2115" s="4" t="s">
        <v>993</v>
      </c>
      <c r="C2115" s="4"/>
      <c r="D2115" s="2" t="s">
        <v>7</v>
      </c>
      <c r="E2115" s="22">
        <v>1</v>
      </c>
      <c r="F2115" s="22">
        <v>14376.214285714286</v>
      </c>
      <c r="G2115" s="40" t="s">
        <v>3195</v>
      </c>
      <c r="H2115" s="45" t="s">
        <v>3250</v>
      </c>
      <c r="I2115" s="26" t="s">
        <v>3252</v>
      </c>
      <c r="J2115" s="40" t="s">
        <v>3254</v>
      </c>
    </row>
    <row r="2116" spans="1:10" ht="40.200000000000003" x14ac:dyDescent="0.3">
      <c r="A2116" s="1">
        <v>2116</v>
      </c>
      <c r="B2116" s="4" t="s">
        <v>994</v>
      </c>
      <c r="C2116" s="4"/>
      <c r="D2116" s="2" t="s">
        <v>7</v>
      </c>
      <c r="E2116" s="22">
        <v>1</v>
      </c>
      <c r="F2116" s="22">
        <v>22699.285714285714</v>
      </c>
      <c r="G2116" s="40" t="s">
        <v>3195</v>
      </c>
      <c r="H2116" s="45" t="s">
        <v>3250</v>
      </c>
      <c r="I2116" s="26" t="s">
        <v>3252</v>
      </c>
      <c r="J2116" s="40" t="s">
        <v>3254</v>
      </c>
    </row>
    <row r="2117" spans="1:10" ht="40.200000000000003" x14ac:dyDescent="0.3">
      <c r="A2117" s="1">
        <v>2117</v>
      </c>
      <c r="B2117" s="4" t="s">
        <v>995</v>
      </c>
      <c r="C2117" s="4"/>
      <c r="D2117" s="2" t="s">
        <v>7</v>
      </c>
      <c r="E2117" s="22">
        <v>1</v>
      </c>
      <c r="F2117" s="22">
        <v>22699.285714285714</v>
      </c>
      <c r="G2117" s="40" t="s">
        <v>3195</v>
      </c>
      <c r="H2117" s="45" t="s">
        <v>3250</v>
      </c>
      <c r="I2117" s="26" t="s">
        <v>3252</v>
      </c>
      <c r="J2117" s="40" t="s">
        <v>3254</v>
      </c>
    </row>
    <row r="2118" spans="1:10" ht="40.200000000000003" x14ac:dyDescent="0.3">
      <c r="A2118" s="1">
        <v>2118</v>
      </c>
      <c r="B2118" s="4" t="s">
        <v>996</v>
      </c>
      <c r="C2118" s="4"/>
      <c r="D2118" s="2" t="s">
        <v>7</v>
      </c>
      <c r="E2118" s="22">
        <v>1</v>
      </c>
      <c r="F2118" s="22">
        <v>14376.214285714286</v>
      </c>
      <c r="G2118" s="40" t="s">
        <v>3195</v>
      </c>
      <c r="H2118" s="45" t="s">
        <v>3250</v>
      </c>
      <c r="I2118" s="26" t="s">
        <v>3252</v>
      </c>
      <c r="J2118" s="40" t="s">
        <v>3254</v>
      </c>
    </row>
    <row r="2119" spans="1:10" ht="40.200000000000003" x14ac:dyDescent="0.3">
      <c r="A2119" s="1">
        <v>2119</v>
      </c>
      <c r="B2119" s="4" t="s">
        <v>998</v>
      </c>
      <c r="C2119" s="4"/>
      <c r="D2119" s="2" t="s">
        <v>7</v>
      </c>
      <c r="E2119" s="22">
        <v>1</v>
      </c>
      <c r="F2119" s="22">
        <v>12106.285714285712</v>
      </c>
      <c r="G2119" s="40" t="s">
        <v>3195</v>
      </c>
      <c r="H2119" s="45" t="s">
        <v>3250</v>
      </c>
      <c r="I2119" s="26" t="s">
        <v>3252</v>
      </c>
      <c r="J2119" s="40" t="s">
        <v>3254</v>
      </c>
    </row>
    <row r="2120" spans="1:10" ht="40.200000000000003" x14ac:dyDescent="0.3">
      <c r="A2120" s="1">
        <v>2120</v>
      </c>
      <c r="B2120" s="4" t="s">
        <v>999</v>
      </c>
      <c r="C2120" s="4"/>
      <c r="D2120" s="3" t="s">
        <v>7</v>
      </c>
      <c r="E2120" s="22">
        <v>1</v>
      </c>
      <c r="F2120" s="22">
        <v>10593</v>
      </c>
      <c r="G2120" s="40" t="s">
        <v>3195</v>
      </c>
      <c r="H2120" s="45" t="s">
        <v>3250</v>
      </c>
      <c r="I2120" s="26" t="s">
        <v>3252</v>
      </c>
      <c r="J2120" s="40" t="s">
        <v>3254</v>
      </c>
    </row>
    <row r="2121" spans="1:10" ht="40.200000000000003" x14ac:dyDescent="0.3">
      <c r="A2121" s="1">
        <v>2121</v>
      </c>
      <c r="B2121" s="4" t="s">
        <v>1000</v>
      </c>
      <c r="C2121" s="4"/>
      <c r="D2121" s="2" t="s">
        <v>7</v>
      </c>
      <c r="E2121" s="22">
        <v>1</v>
      </c>
      <c r="F2121" s="22">
        <v>25423.200000000001</v>
      </c>
      <c r="G2121" s="40" t="s">
        <v>3195</v>
      </c>
      <c r="H2121" s="45" t="s">
        <v>3250</v>
      </c>
      <c r="I2121" s="26" t="s">
        <v>3252</v>
      </c>
      <c r="J2121" s="40" t="s">
        <v>3254</v>
      </c>
    </row>
    <row r="2122" spans="1:10" ht="40.200000000000003" x14ac:dyDescent="0.3">
      <c r="A2122" s="1">
        <v>2122</v>
      </c>
      <c r="B2122" s="4" t="s">
        <v>1001</v>
      </c>
      <c r="C2122" s="4"/>
      <c r="D2122" s="2" t="s">
        <v>7</v>
      </c>
      <c r="E2122" s="22">
        <v>1</v>
      </c>
      <c r="F2122" s="22">
        <v>14376.214285714286</v>
      </c>
      <c r="G2122" s="40" t="s">
        <v>3195</v>
      </c>
      <c r="H2122" s="45" t="s">
        <v>3250</v>
      </c>
      <c r="I2122" s="26" t="s">
        <v>3252</v>
      </c>
      <c r="J2122" s="40" t="s">
        <v>3254</v>
      </c>
    </row>
    <row r="2123" spans="1:10" ht="40.200000000000003" x14ac:dyDescent="0.3">
      <c r="A2123" s="1">
        <v>2123</v>
      </c>
      <c r="B2123" s="4" t="s">
        <v>1002</v>
      </c>
      <c r="C2123" s="4"/>
      <c r="D2123" s="3" t="s">
        <v>7</v>
      </c>
      <c r="E2123" s="22">
        <v>1</v>
      </c>
      <c r="F2123" s="22">
        <v>24212.571428571424</v>
      </c>
      <c r="G2123" s="40" t="s">
        <v>3195</v>
      </c>
      <c r="H2123" s="45" t="s">
        <v>3250</v>
      </c>
      <c r="I2123" s="26" t="s">
        <v>3252</v>
      </c>
      <c r="J2123" s="40" t="s">
        <v>3254</v>
      </c>
    </row>
    <row r="2124" spans="1:10" ht="40.200000000000003" x14ac:dyDescent="0.3">
      <c r="A2124" s="1">
        <v>2124</v>
      </c>
      <c r="B2124" s="4" t="s">
        <v>1003</v>
      </c>
      <c r="C2124" s="4"/>
      <c r="D2124" s="2" t="s">
        <v>7</v>
      </c>
      <c r="E2124" s="22">
        <v>1</v>
      </c>
      <c r="F2124" s="22">
        <v>9836.3571428571431</v>
      </c>
      <c r="G2124" s="40" t="s">
        <v>3195</v>
      </c>
      <c r="H2124" s="45" t="s">
        <v>3250</v>
      </c>
      <c r="I2124" s="26" t="s">
        <v>3252</v>
      </c>
      <c r="J2124" s="40" t="s">
        <v>3254</v>
      </c>
    </row>
    <row r="2125" spans="1:10" ht="40.200000000000003" x14ac:dyDescent="0.3">
      <c r="A2125" s="1">
        <v>2125</v>
      </c>
      <c r="B2125" s="4" t="s">
        <v>1004</v>
      </c>
      <c r="C2125" s="4"/>
      <c r="D2125" s="2" t="s">
        <v>7</v>
      </c>
      <c r="E2125" s="22">
        <v>1</v>
      </c>
      <c r="F2125" s="22">
        <v>14376.214285714286</v>
      </c>
      <c r="G2125" s="40" t="s">
        <v>3195</v>
      </c>
      <c r="H2125" s="45" t="s">
        <v>3250</v>
      </c>
      <c r="I2125" s="26" t="s">
        <v>3252</v>
      </c>
      <c r="J2125" s="40" t="s">
        <v>3254</v>
      </c>
    </row>
    <row r="2126" spans="1:10" ht="40.200000000000003" x14ac:dyDescent="0.3">
      <c r="A2126" s="1">
        <v>2126</v>
      </c>
      <c r="B2126" s="4" t="s">
        <v>1005</v>
      </c>
      <c r="C2126" s="4"/>
      <c r="D2126" s="3" t="s">
        <v>7</v>
      </c>
      <c r="E2126" s="22">
        <v>1</v>
      </c>
      <c r="F2126" s="22">
        <v>15132.857142857141</v>
      </c>
      <c r="G2126" s="40" t="s">
        <v>3195</v>
      </c>
      <c r="H2126" s="45" t="s">
        <v>3250</v>
      </c>
      <c r="I2126" s="26" t="s">
        <v>3252</v>
      </c>
      <c r="J2126" s="40" t="s">
        <v>3254</v>
      </c>
    </row>
    <row r="2127" spans="1:10" ht="40.200000000000003" x14ac:dyDescent="0.3">
      <c r="A2127" s="1">
        <v>2127</v>
      </c>
      <c r="B2127" s="4" t="s">
        <v>1006</v>
      </c>
      <c r="C2127" s="4"/>
      <c r="D2127" s="2" t="s">
        <v>7</v>
      </c>
      <c r="E2127" s="22">
        <v>1</v>
      </c>
      <c r="F2127" s="22">
        <v>5296.5</v>
      </c>
      <c r="G2127" s="40" t="s">
        <v>3195</v>
      </c>
      <c r="H2127" s="45" t="s">
        <v>3250</v>
      </c>
      <c r="I2127" s="26" t="s">
        <v>3252</v>
      </c>
      <c r="J2127" s="40" t="s">
        <v>3254</v>
      </c>
    </row>
    <row r="2128" spans="1:10" ht="40.200000000000003" x14ac:dyDescent="0.3">
      <c r="A2128" s="1">
        <v>2128</v>
      </c>
      <c r="B2128" s="4" t="s">
        <v>1007</v>
      </c>
      <c r="C2128" s="4"/>
      <c r="D2128" s="2" t="s">
        <v>7</v>
      </c>
      <c r="E2128" s="22">
        <v>1</v>
      </c>
      <c r="F2128" s="22">
        <v>34048.928571428572</v>
      </c>
      <c r="G2128" s="40" t="s">
        <v>3195</v>
      </c>
      <c r="H2128" s="45" t="s">
        <v>3250</v>
      </c>
      <c r="I2128" s="26" t="s">
        <v>3252</v>
      </c>
      <c r="J2128" s="40" t="s">
        <v>3254</v>
      </c>
    </row>
    <row r="2129" spans="1:10" ht="40.200000000000003" x14ac:dyDescent="0.3">
      <c r="A2129" s="1">
        <v>2129</v>
      </c>
      <c r="B2129" s="4" t="s">
        <v>1008</v>
      </c>
      <c r="C2129" s="4"/>
      <c r="D2129" s="2" t="s">
        <v>7</v>
      </c>
      <c r="E2129" s="22">
        <v>1</v>
      </c>
      <c r="F2129" s="22">
        <v>45398.571428571428</v>
      </c>
      <c r="G2129" s="40" t="s">
        <v>3195</v>
      </c>
      <c r="H2129" s="45" t="s">
        <v>3250</v>
      </c>
      <c r="I2129" s="26" t="s">
        <v>3252</v>
      </c>
      <c r="J2129" s="40" t="s">
        <v>3254</v>
      </c>
    </row>
    <row r="2130" spans="1:10" ht="40.200000000000003" x14ac:dyDescent="0.3">
      <c r="A2130" s="1">
        <v>2130</v>
      </c>
      <c r="B2130" s="4" t="s">
        <v>1009</v>
      </c>
      <c r="C2130" s="4"/>
      <c r="D2130" s="2" t="s">
        <v>7</v>
      </c>
      <c r="E2130" s="22">
        <v>1</v>
      </c>
      <c r="F2130" s="22">
        <v>37832.142857142855</v>
      </c>
      <c r="G2130" s="40" t="s">
        <v>3195</v>
      </c>
      <c r="H2130" s="45" t="s">
        <v>3250</v>
      </c>
      <c r="I2130" s="26" t="s">
        <v>3252</v>
      </c>
      <c r="J2130" s="40" t="s">
        <v>3254</v>
      </c>
    </row>
    <row r="2131" spans="1:10" ht="40.200000000000003" x14ac:dyDescent="0.3">
      <c r="A2131" s="1">
        <v>2131</v>
      </c>
      <c r="B2131" s="4" t="s">
        <v>1010</v>
      </c>
      <c r="C2131" s="4"/>
      <c r="D2131" s="2" t="s">
        <v>7</v>
      </c>
      <c r="E2131" s="22">
        <v>1</v>
      </c>
      <c r="F2131" s="22">
        <v>10593</v>
      </c>
      <c r="G2131" s="40" t="s">
        <v>3195</v>
      </c>
      <c r="H2131" s="45" t="s">
        <v>3250</v>
      </c>
      <c r="I2131" s="26" t="s">
        <v>3252</v>
      </c>
      <c r="J2131" s="40" t="s">
        <v>3254</v>
      </c>
    </row>
    <row r="2132" spans="1:10" ht="40.200000000000003" x14ac:dyDescent="0.3">
      <c r="A2132" s="1">
        <v>2132</v>
      </c>
      <c r="B2132" s="4" t="s">
        <v>1011</v>
      </c>
      <c r="C2132" s="4"/>
      <c r="D2132" s="2" t="s">
        <v>7</v>
      </c>
      <c r="E2132" s="22">
        <v>1</v>
      </c>
      <c r="F2132" s="22">
        <v>10593</v>
      </c>
      <c r="G2132" s="40" t="s">
        <v>3195</v>
      </c>
      <c r="H2132" s="45" t="s">
        <v>3250</v>
      </c>
      <c r="I2132" s="26" t="s">
        <v>3252</v>
      </c>
      <c r="J2132" s="40" t="s">
        <v>3254</v>
      </c>
    </row>
    <row r="2133" spans="1:10" ht="40.200000000000003" x14ac:dyDescent="0.3">
      <c r="A2133" s="1">
        <v>2133</v>
      </c>
      <c r="B2133" s="4" t="s">
        <v>1012</v>
      </c>
      <c r="C2133" s="4"/>
      <c r="D2133" s="2" t="s">
        <v>7</v>
      </c>
      <c r="E2133" s="22">
        <v>1</v>
      </c>
      <c r="F2133" s="22">
        <v>16646.142857142859</v>
      </c>
      <c r="G2133" s="40" t="s">
        <v>3195</v>
      </c>
      <c r="H2133" s="45" t="s">
        <v>3250</v>
      </c>
      <c r="I2133" s="26" t="s">
        <v>3252</v>
      </c>
      <c r="J2133" s="40" t="s">
        <v>3254</v>
      </c>
    </row>
    <row r="2134" spans="1:10" ht="40.200000000000003" x14ac:dyDescent="0.3">
      <c r="A2134" s="1">
        <v>2134</v>
      </c>
      <c r="B2134" s="4" t="s">
        <v>1013</v>
      </c>
      <c r="C2134" s="4"/>
      <c r="D2134" s="2" t="s">
        <v>7</v>
      </c>
      <c r="E2134" s="22">
        <v>1</v>
      </c>
      <c r="F2134" s="22">
        <v>19672.714285714286</v>
      </c>
      <c r="G2134" s="40" t="s">
        <v>3195</v>
      </c>
      <c r="H2134" s="45" t="s">
        <v>3250</v>
      </c>
      <c r="I2134" s="26" t="s">
        <v>3252</v>
      </c>
      <c r="J2134" s="40" t="s">
        <v>3254</v>
      </c>
    </row>
    <row r="2135" spans="1:10" ht="40.200000000000003" x14ac:dyDescent="0.3">
      <c r="A2135" s="1">
        <v>2135</v>
      </c>
      <c r="B2135" s="4" t="s">
        <v>1014</v>
      </c>
      <c r="C2135" s="4"/>
      <c r="D2135" s="2" t="s">
        <v>7</v>
      </c>
      <c r="E2135" s="22">
        <v>1</v>
      </c>
      <c r="F2135" s="22">
        <v>7566.4285714285706</v>
      </c>
      <c r="G2135" s="40" t="s">
        <v>3195</v>
      </c>
      <c r="H2135" s="45" t="s">
        <v>3250</v>
      </c>
      <c r="I2135" s="26" t="s">
        <v>3252</v>
      </c>
      <c r="J2135" s="40" t="s">
        <v>3254</v>
      </c>
    </row>
    <row r="2136" spans="1:10" ht="40.200000000000003" x14ac:dyDescent="0.3">
      <c r="A2136" s="1">
        <v>2136</v>
      </c>
      <c r="B2136" s="4" t="s">
        <v>1015</v>
      </c>
      <c r="C2136" s="4"/>
      <c r="D2136" s="2" t="s">
        <v>7</v>
      </c>
      <c r="E2136" s="22">
        <v>1</v>
      </c>
      <c r="F2136" s="22">
        <v>9836.3571428571431</v>
      </c>
      <c r="G2136" s="40" t="s">
        <v>3195</v>
      </c>
      <c r="H2136" s="45" t="s">
        <v>3250</v>
      </c>
      <c r="I2136" s="26" t="s">
        <v>3252</v>
      </c>
      <c r="J2136" s="40" t="s">
        <v>3254</v>
      </c>
    </row>
    <row r="2137" spans="1:10" ht="40.200000000000003" x14ac:dyDescent="0.3">
      <c r="A2137" s="1">
        <v>2137</v>
      </c>
      <c r="B2137" s="4" t="s">
        <v>1016</v>
      </c>
      <c r="C2137" s="4"/>
      <c r="D2137" s="2" t="s">
        <v>7</v>
      </c>
      <c r="E2137" s="22">
        <v>1</v>
      </c>
      <c r="F2137" s="22">
        <v>9836.3571428571431</v>
      </c>
      <c r="G2137" s="40" t="s">
        <v>3195</v>
      </c>
      <c r="H2137" s="45" t="s">
        <v>3250</v>
      </c>
      <c r="I2137" s="26" t="s">
        <v>3252</v>
      </c>
      <c r="J2137" s="40" t="s">
        <v>3254</v>
      </c>
    </row>
    <row r="2138" spans="1:10" ht="40.200000000000003" x14ac:dyDescent="0.3">
      <c r="A2138" s="1">
        <v>2138</v>
      </c>
      <c r="B2138" s="4" t="s">
        <v>1017</v>
      </c>
      <c r="C2138" s="4"/>
      <c r="D2138" s="2" t="s">
        <v>7</v>
      </c>
      <c r="E2138" s="22">
        <v>1</v>
      </c>
      <c r="F2138" s="22">
        <v>9836.3571428571431</v>
      </c>
      <c r="G2138" s="40" t="s">
        <v>3195</v>
      </c>
      <c r="H2138" s="45" t="s">
        <v>3250</v>
      </c>
      <c r="I2138" s="26" t="s">
        <v>3252</v>
      </c>
      <c r="J2138" s="40" t="s">
        <v>3254</v>
      </c>
    </row>
    <row r="2139" spans="1:10" ht="40.200000000000003" x14ac:dyDescent="0.3">
      <c r="A2139" s="1">
        <v>2139</v>
      </c>
      <c r="B2139" s="4" t="s">
        <v>1018</v>
      </c>
      <c r="C2139" s="4"/>
      <c r="D2139" s="2" t="s">
        <v>7</v>
      </c>
      <c r="E2139" s="22">
        <v>1</v>
      </c>
      <c r="F2139" s="22">
        <v>10593</v>
      </c>
      <c r="G2139" s="40" t="s">
        <v>3195</v>
      </c>
      <c r="H2139" s="45" t="s">
        <v>3250</v>
      </c>
      <c r="I2139" s="26" t="s">
        <v>3252</v>
      </c>
      <c r="J2139" s="40" t="s">
        <v>3254</v>
      </c>
    </row>
    <row r="2140" spans="1:10" ht="40.200000000000003" x14ac:dyDescent="0.3">
      <c r="A2140" s="1">
        <v>2140</v>
      </c>
      <c r="B2140" s="4" t="s">
        <v>1019</v>
      </c>
      <c r="C2140" s="4"/>
      <c r="D2140" s="2" t="s">
        <v>7</v>
      </c>
      <c r="E2140" s="22">
        <v>1</v>
      </c>
      <c r="F2140" s="22">
        <v>15889.5</v>
      </c>
      <c r="G2140" s="40" t="s">
        <v>3195</v>
      </c>
      <c r="H2140" s="45" t="s">
        <v>3250</v>
      </c>
      <c r="I2140" s="26" t="s">
        <v>3252</v>
      </c>
      <c r="J2140" s="40" t="s">
        <v>3254</v>
      </c>
    </row>
    <row r="2141" spans="1:10" ht="40.200000000000003" x14ac:dyDescent="0.3">
      <c r="A2141" s="1">
        <v>2141</v>
      </c>
      <c r="B2141" s="4" t="s">
        <v>1020</v>
      </c>
      <c r="C2141" s="4"/>
      <c r="D2141" s="2" t="s">
        <v>7</v>
      </c>
      <c r="E2141" s="22">
        <v>1</v>
      </c>
      <c r="F2141" s="22">
        <v>10593</v>
      </c>
      <c r="G2141" s="40" t="s">
        <v>3195</v>
      </c>
      <c r="H2141" s="45" t="s">
        <v>3250</v>
      </c>
      <c r="I2141" s="26" t="s">
        <v>3252</v>
      </c>
      <c r="J2141" s="40" t="s">
        <v>3254</v>
      </c>
    </row>
    <row r="2142" spans="1:10" ht="40.200000000000003" x14ac:dyDescent="0.3">
      <c r="A2142" s="1">
        <v>2142</v>
      </c>
      <c r="B2142" s="4" t="s">
        <v>1021</v>
      </c>
      <c r="C2142" s="4"/>
      <c r="D2142" s="2" t="s">
        <v>7</v>
      </c>
      <c r="E2142" s="22">
        <v>1</v>
      </c>
      <c r="F2142" s="22">
        <v>13619.571428571428</v>
      </c>
      <c r="G2142" s="40" t="s">
        <v>3195</v>
      </c>
      <c r="H2142" s="45" t="s">
        <v>3250</v>
      </c>
      <c r="I2142" s="26" t="s">
        <v>3252</v>
      </c>
      <c r="J2142" s="40" t="s">
        <v>3254</v>
      </c>
    </row>
    <row r="2143" spans="1:10" ht="40.200000000000003" x14ac:dyDescent="0.3">
      <c r="A2143" s="1">
        <v>2143</v>
      </c>
      <c r="B2143" s="4" t="s">
        <v>1022</v>
      </c>
      <c r="C2143" s="4"/>
      <c r="D2143" s="3" t="s">
        <v>7</v>
      </c>
      <c r="E2143" s="22">
        <v>1</v>
      </c>
      <c r="F2143" s="22">
        <v>12106.285714285712</v>
      </c>
      <c r="G2143" s="40" t="s">
        <v>3195</v>
      </c>
      <c r="H2143" s="45" t="s">
        <v>3250</v>
      </c>
      <c r="I2143" s="26" t="s">
        <v>3252</v>
      </c>
      <c r="J2143" s="40" t="s">
        <v>3254</v>
      </c>
    </row>
    <row r="2144" spans="1:10" ht="40.200000000000003" x14ac:dyDescent="0.3">
      <c r="A2144" s="1">
        <v>2144</v>
      </c>
      <c r="B2144" s="4" t="s">
        <v>1023</v>
      </c>
      <c r="C2144" s="4"/>
      <c r="D2144" s="2" t="s">
        <v>7</v>
      </c>
      <c r="E2144" s="22">
        <v>1</v>
      </c>
      <c r="F2144" s="22">
        <v>26482.5</v>
      </c>
      <c r="G2144" s="40" t="s">
        <v>3195</v>
      </c>
      <c r="H2144" s="45" t="s">
        <v>3250</v>
      </c>
      <c r="I2144" s="26" t="s">
        <v>3252</v>
      </c>
      <c r="J2144" s="40" t="s">
        <v>3254</v>
      </c>
    </row>
    <row r="2145" spans="1:10" ht="40.200000000000003" x14ac:dyDescent="0.3">
      <c r="A2145" s="1">
        <v>2145</v>
      </c>
      <c r="B2145" s="4" t="s">
        <v>1025</v>
      </c>
      <c r="C2145" s="4"/>
      <c r="D2145" s="3" t="s">
        <v>7</v>
      </c>
      <c r="E2145" s="22">
        <v>1</v>
      </c>
      <c r="F2145" s="22">
        <v>24969.214285714283</v>
      </c>
      <c r="G2145" s="40" t="s">
        <v>3195</v>
      </c>
      <c r="H2145" s="45" t="s">
        <v>3250</v>
      </c>
      <c r="I2145" s="26" t="s">
        <v>3252</v>
      </c>
      <c r="J2145" s="40" t="s">
        <v>3254</v>
      </c>
    </row>
    <row r="2146" spans="1:10" ht="40.200000000000003" x14ac:dyDescent="0.3">
      <c r="A2146" s="1">
        <v>2146</v>
      </c>
      <c r="B2146" s="4" t="s">
        <v>1026</v>
      </c>
      <c r="C2146" s="4"/>
      <c r="D2146" s="2" t="s">
        <v>7</v>
      </c>
      <c r="E2146" s="22">
        <v>1</v>
      </c>
      <c r="F2146" s="22">
        <v>30265.714285714283</v>
      </c>
      <c r="G2146" s="40" t="s">
        <v>3195</v>
      </c>
      <c r="H2146" s="45" t="s">
        <v>3250</v>
      </c>
      <c r="I2146" s="26" t="s">
        <v>3252</v>
      </c>
      <c r="J2146" s="40" t="s">
        <v>3254</v>
      </c>
    </row>
    <row r="2147" spans="1:10" ht="40.200000000000003" x14ac:dyDescent="0.3">
      <c r="A2147" s="1">
        <v>2147</v>
      </c>
      <c r="B2147" s="4" t="s">
        <v>1027</v>
      </c>
      <c r="C2147" s="4"/>
      <c r="D2147" s="2" t="s">
        <v>7</v>
      </c>
      <c r="E2147" s="22">
        <v>1</v>
      </c>
      <c r="F2147" s="22">
        <v>30265.714285714283</v>
      </c>
      <c r="G2147" s="40" t="s">
        <v>3195</v>
      </c>
      <c r="H2147" s="45" t="s">
        <v>3250</v>
      </c>
      <c r="I2147" s="26" t="s">
        <v>3252</v>
      </c>
      <c r="J2147" s="40" t="s">
        <v>3254</v>
      </c>
    </row>
    <row r="2148" spans="1:10" ht="40.200000000000003" x14ac:dyDescent="0.3">
      <c r="A2148" s="1">
        <v>2148</v>
      </c>
      <c r="B2148" s="4" t="s">
        <v>1028</v>
      </c>
      <c r="C2148" s="4"/>
      <c r="D2148" s="2" t="s">
        <v>7</v>
      </c>
      <c r="E2148" s="22">
        <v>1</v>
      </c>
      <c r="F2148" s="22">
        <v>2269.9285714285716</v>
      </c>
      <c r="G2148" s="40" t="s">
        <v>3195</v>
      </c>
      <c r="H2148" s="45" t="s">
        <v>3250</v>
      </c>
      <c r="I2148" s="26" t="s">
        <v>3252</v>
      </c>
      <c r="J2148" s="40" t="s">
        <v>3254</v>
      </c>
    </row>
    <row r="2149" spans="1:10" ht="40.200000000000003" x14ac:dyDescent="0.3">
      <c r="A2149" s="1">
        <v>2149</v>
      </c>
      <c r="B2149" s="4" t="s">
        <v>1029</v>
      </c>
      <c r="C2149" s="4"/>
      <c r="D2149" s="2" t="s">
        <v>7</v>
      </c>
      <c r="E2149" s="22">
        <v>1</v>
      </c>
      <c r="F2149" s="22">
        <v>3026.571428571428</v>
      </c>
      <c r="G2149" s="40" t="s">
        <v>3195</v>
      </c>
      <c r="H2149" s="45" t="s">
        <v>3250</v>
      </c>
      <c r="I2149" s="26" t="s">
        <v>3252</v>
      </c>
      <c r="J2149" s="40" t="s">
        <v>3254</v>
      </c>
    </row>
    <row r="2150" spans="1:10" ht="40.200000000000003" x14ac:dyDescent="0.3">
      <c r="A2150" s="1">
        <v>2150</v>
      </c>
      <c r="B2150" s="4" t="s">
        <v>1030</v>
      </c>
      <c r="C2150" s="4"/>
      <c r="D2150" s="2" t="s">
        <v>7</v>
      </c>
      <c r="E2150" s="22">
        <v>1</v>
      </c>
      <c r="F2150" s="22">
        <v>6053.142857142856</v>
      </c>
      <c r="G2150" s="40" t="s">
        <v>3195</v>
      </c>
      <c r="H2150" s="45" t="s">
        <v>3250</v>
      </c>
      <c r="I2150" s="26" t="s">
        <v>3252</v>
      </c>
      <c r="J2150" s="40" t="s">
        <v>3254</v>
      </c>
    </row>
    <row r="2151" spans="1:10" ht="40.200000000000003" x14ac:dyDescent="0.3">
      <c r="A2151" s="1">
        <v>2151</v>
      </c>
      <c r="B2151" s="4" t="s">
        <v>1031</v>
      </c>
      <c r="C2151" s="4"/>
      <c r="D2151" s="2" t="s">
        <v>7</v>
      </c>
      <c r="E2151" s="22">
        <v>1</v>
      </c>
      <c r="F2151" s="22">
        <v>27239.142857142855</v>
      </c>
      <c r="G2151" s="40" t="s">
        <v>3195</v>
      </c>
      <c r="H2151" s="45" t="s">
        <v>3250</v>
      </c>
      <c r="I2151" s="26" t="s">
        <v>3252</v>
      </c>
      <c r="J2151" s="40" t="s">
        <v>3254</v>
      </c>
    </row>
    <row r="2152" spans="1:10" ht="40.200000000000003" x14ac:dyDescent="0.3">
      <c r="A2152" s="1">
        <v>2152</v>
      </c>
      <c r="B2152" s="4" t="s">
        <v>1032</v>
      </c>
      <c r="C2152" s="4"/>
      <c r="D2152" s="2" t="s">
        <v>7</v>
      </c>
      <c r="E2152" s="22">
        <v>1</v>
      </c>
      <c r="F2152" s="22">
        <v>16646.142857142859</v>
      </c>
      <c r="G2152" s="40" t="s">
        <v>3195</v>
      </c>
      <c r="H2152" s="45" t="s">
        <v>3250</v>
      </c>
      <c r="I2152" s="26" t="s">
        <v>3252</v>
      </c>
      <c r="J2152" s="40" t="s">
        <v>3254</v>
      </c>
    </row>
    <row r="2153" spans="1:10" ht="40.200000000000003" x14ac:dyDescent="0.3">
      <c r="A2153" s="1">
        <v>2153</v>
      </c>
      <c r="B2153" s="4" t="s">
        <v>1033</v>
      </c>
      <c r="C2153" s="4"/>
      <c r="D2153" s="2" t="s">
        <v>7</v>
      </c>
      <c r="E2153" s="22">
        <v>1</v>
      </c>
      <c r="F2153" s="22">
        <v>55840.242857142854</v>
      </c>
      <c r="G2153" s="40" t="s">
        <v>3195</v>
      </c>
      <c r="H2153" s="45" t="s">
        <v>3250</v>
      </c>
      <c r="I2153" s="26" t="s">
        <v>3252</v>
      </c>
      <c r="J2153" s="40" t="s">
        <v>3254</v>
      </c>
    </row>
    <row r="2154" spans="1:10" ht="40.200000000000003" x14ac:dyDescent="0.3">
      <c r="A2154" s="1">
        <v>2154</v>
      </c>
      <c r="B2154" s="4" t="s">
        <v>1034</v>
      </c>
      <c r="C2154" s="4"/>
      <c r="D2154" s="2" t="s">
        <v>7</v>
      </c>
      <c r="E2154" s="22">
        <v>1</v>
      </c>
      <c r="F2154" s="22">
        <v>35562.214285714283</v>
      </c>
      <c r="G2154" s="40" t="s">
        <v>3195</v>
      </c>
      <c r="H2154" s="45" t="s">
        <v>3250</v>
      </c>
      <c r="I2154" s="26" t="s">
        <v>3252</v>
      </c>
      <c r="J2154" s="40" t="s">
        <v>3254</v>
      </c>
    </row>
    <row r="2155" spans="1:10" ht="40.200000000000003" x14ac:dyDescent="0.3">
      <c r="A2155" s="1">
        <v>2155</v>
      </c>
      <c r="B2155" s="4" t="s">
        <v>1035</v>
      </c>
      <c r="C2155" s="4"/>
      <c r="D2155" s="2" t="s">
        <v>7</v>
      </c>
      <c r="E2155" s="22">
        <v>1</v>
      </c>
      <c r="F2155" s="22">
        <v>52662.342857142852</v>
      </c>
      <c r="G2155" s="40" t="s">
        <v>3195</v>
      </c>
      <c r="H2155" s="45" t="s">
        <v>3250</v>
      </c>
      <c r="I2155" s="26" t="s">
        <v>3252</v>
      </c>
      <c r="J2155" s="40" t="s">
        <v>3254</v>
      </c>
    </row>
    <row r="2156" spans="1:10" ht="40.200000000000003" x14ac:dyDescent="0.3">
      <c r="A2156" s="1">
        <v>2156</v>
      </c>
      <c r="B2156" s="4" t="s">
        <v>1036</v>
      </c>
      <c r="C2156" s="4"/>
      <c r="D2156" s="2" t="s">
        <v>7</v>
      </c>
      <c r="E2156" s="22">
        <v>1</v>
      </c>
      <c r="F2156" s="22">
        <v>11349.642857142857</v>
      </c>
      <c r="G2156" s="40" t="s">
        <v>3195</v>
      </c>
      <c r="H2156" s="45" t="s">
        <v>3250</v>
      </c>
      <c r="I2156" s="26" t="s">
        <v>3252</v>
      </c>
      <c r="J2156" s="40" t="s">
        <v>3254</v>
      </c>
    </row>
    <row r="2157" spans="1:10" ht="40.200000000000003" x14ac:dyDescent="0.3">
      <c r="A2157" s="1">
        <v>2157</v>
      </c>
      <c r="B2157" s="4" t="s">
        <v>1511</v>
      </c>
      <c r="C2157" s="4"/>
      <c r="D2157" s="2" t="s">
        <v>77</v>
      </c>
      <c r="E2157" s="22">
        <v>100</v>
      </c>
      <c r="F2157" s="22">
        <v>8500000</v>
      </c>
      <c r="G2157" s="40" t="s">
        <v>3195</v>
      </c>
      <c r="H2157" s="45" t="s">
        <v>3218</v>
      </c>
      <c r="I2157" s="26" t="s">
        <v>3252</v>
      </c>
      <c r="J2157" s="40" t="s">
        <v>3254</v>
      </c>
    </row>
    <row r="2158" spans="1:10" ht="40.200000000000003" x14ac:dyDescent="0.3">
      <c r="A2158" s="1">
        <v>2158</v>
      </c>
      <c r="B2158" s="4" t="s">
        <v>2357</v>
      </c>
      <c r="C2158" s="4"/>
      <c r="D2158" s="2" t="s">
        <v>7</v>
      </c>
      <c r="E2158" s="22">
        <v>6</v>
      </c>
      <c r="F2158" s="22">
        <v>49030.457142857136</v>
      </c>
      <c r="G2158" s="40" t="s">
        <v>3195</v>
      </c>
      <c r="H2158" s="45" t="s">
        <v>3250</v>
      </c>
      <c r="I2158" s="26" t="s">
        <v>3252</v>
      </c>
      <c r="J2158" s="40" t="s">
        <v>3254</v>
      </c>
    </row>
    <row r="2159" spans="1:10" ht="40.200000000000003" x14ac:dyDescent="0.3">
      <c r="A2159" s="1">
        <v>2159</v>
      </c>
      <c r="B2159" s="4" t="s">
        <v>2358</v>
      </c>
      <c r="C2159" s="4"/>
      <c r="D2159" s="2" t="s">
        <v>7</v>
      </c>
      <c r="E2159" s="22">
        <v>6</v>
      </c>
      <c r="F2159" s="22">
        <v>49030.457142857136</v>
      </c>
      <c r="G2159" s="40" t="s">
        <v>3195</v>
      </c>
      <c r="H2159" s="45" t="s">
        <v>3250</v>
      </c>
      <c r="I2159" s="26" t="s">
        <v>3252</v>
      </c>
      <c r="J2159" s="40" t="s">
        <v>3254</v>
      </c>
    </row>
    <row r="2160" spans="1:10" ht="40.200000000000003" x14ac:dyDescent="0.3">
      <c r="A2160" s="1">
        <v>2160</v>
      </c>
      <c r="B2160" s="4" t="s">
        <v>2359</v>
      </c>
      <c r="C2160" s="4"/>
      <c r="D2160" s="2" t="s">
        <v>7</v>
      </c>
      <c r="E2160" s="22">
        <v>4</v>
      </c>
      <c r="F2160" s="22">
        <v>32686.971428571425</v>
      </c>
      <c r="G2160" s="40" t="s">
        <v>3195</v>
      </c>
      <c r="H2160" s="45" t="s">
        <v>3250</v>
      </c>
      <c r="I2160" s="26" t="s">
        <v>3252</v>
      </c>
      <c r="J2160" s="40" t="s">
        <v>3254</v>
      </c>
    </row>
    <row r="2161" spans="1:10" ht="40.200000000000003" x14ac:dyDescent="0.3">
      <c r="A2161" s="1">
        <v>2161</v>
      </c>
      <c r="B2161" s="4" t="s">
        <v>986</v>
      </c>
      <c r="C2161" s="4"/>
      <c r="D2161" s="2" t="s">
        <v>7</v>
      </c>
      <c r="E2161" s="22">
        <v>4</v>
      </c>
      <c r="F2161" s="22">
        <v>32686.971428571425</v>
      </c>
      <c r="G2161" s="40" t="s">
        <v>3195</v>
      </c>
      <c r="H2161" s="45" t="s">
        <v>3250</v>
      </c>
      <c r="I2161" s="26" t="s">
        <v>3252</v>
      </c>
      <c r="J2161" s="40" t="s">
        <v>3254</v>
      </c>
    </row>
    <row r="2162" spans="1:10" ht="40.200000000000003" x14ac:dyDescent="0.3">
      <c r="A2162" s="1">
        <v>2162</v>
      </c>
      <c r="B2162" s="4" t="s">
        <v>987</v>
      </c>
      <c r="C2162" s="4"/>
      <c r="D2162" s="2" t="s">
        <v>7</v>
      </c>
      <c r="E2162" s="22">
        <v>6</v>
      </c>
      <c r="F2162" s="22">
        <v>49030.457142857136</v>
      </c>
      <c r="G2162" s="40" t="s">
        <v>3195</v>
      </c>
      <c r="H2162" s="45" t="s">
        <v>3250</v>
      </c>
      <c r="I2162" s="26" t="s">
        <v>3252</v>
      </c>
      <c r="J2162" s="40" t="s">
        <v>3254</v>
      </c>
    </row>
    <row r="2163" spans="1:10" ht="40.200000000000003" x14ac:dyDescent="0.3">
      <c r="A2163" s="1">
        <v>2163</v>
      </c>
      <c r="B2163" s="4" t="s">
        <v>2360</v>
      </c>
      <c r="C2163" s="4"/>
      <c r="D2163" s="2" t="s">
        <v>7</v>
      </c>
      <c r="E2163" s="22">
        <v>6</v>
      </c>
      <c r="F2163" s="22">
        <v>49030.457142857136</v>
      </c>
      <c r="G2163" s="40" t="s">
        <v>3195</v>
      </c>
      <c r="H2163" s="45" t="s">
        <v>3250</v>
      </c>
      <c r="I2163" s="26" t="s">
        <v>3252</v>
      </c>
      <c r="J2163" s="40" t="s">
        <v>3254</v>
      </c>
    </row>
    <row r="2164" spans="1:10" ht="40.200000000000003" x14ac:dyDescent="0.3">
      <c r="A2164" s="1">
        <v>2164</v>
      </c>
      <c r="B2164" s="4" t="s">
        <v>2361</v>
      </c>
      <c r="C2164" s="4" t="s">
        <v>2362</v>
      </c>
      <c r="D2164" s="2" t="s">
        <v>7</v>
      </c>
      <c r="E2164" s="22">
        <v>2</v>
      </c>
      <c r="F2164" s="22">
        <v>1506442</v>
      </c>
      <c r="G2164" s="40" t="s">
        <v>3195</v>
      </c>
      <c r="H2164" s="45" t="s">
        <v>3250</v>
      </c>
      <c r="I2164" s="26" t="s">
        <v>3252</v>
      </c>
      <c r="J2164" s="40" t="s">
        <v>3254</v>
      </c>
    </row>
    <row r="2165" spans="1:10" ht="40.200000000000003" x14ac:dyDescent="0.3">
      <c r="A2165" s="1">
        <v>2165</v>
      </c>
      <c r="B2165" s="4" t="s">
        <v>1021</v>
      </c>
      <c r="C2165" s="4"/>
      <c r="D2165" s="2" t="s">
        <v>7</v>
      </c>
      <c r="E2165" s="22">
        <v>4</v>
      </c>
      <c r="F2165" s="22">
        <v>38134.799999999996</v>
      </c>
      <c r="G2165" s="40" t="s">
        <v>3195</v>
      </c>
      <c r="H2165" s="45" t="s">
        <v>3250</v>
      </c>
      <c r="I2165" s="26" t="s">
        <v>3252</v>
      </c>
      <c r="J2165" s="40" t="s">
        <v>3254</v>
      </c>
    </row>
    <row r="2166" spans="1:10" ht="40.200000000000003" x14ac:dyDescent="0.3">
      <c r="A2166" s="1">
        <v>2166</v>
      </c>
      <c r="B2166" s="4" t="s">
        <v>1024</v>
      </c>
      <c r="C2166" s="4"/>
      <c r="D2166" s="3" t="s">
        <v>7</v>
      </c>
      <c r="E2166" s="22">
        <v>1</v>
      </c>
      <c r="F2166" s="22">
        <v>18462.085714285713</v>
      </c>
      <c r="G2166" s="40" t="s">
        <v>3195</v>
      </c>
      <c r="H2166" s="45" t="s">
        <v>3250</v>
      </c>
      <c r="I2166" s="26" t="s">
        <v>3252</v>
      </c>
      <c r="J2166" s="40" t="s">
        <v>3254</v>
      </c>
    </row>
    <row r="2167" spans="1:10" ht="40.200000000000003" x14ac:dyDescent="0.3">
      <c r="A2167" s="1">
        <v>2167</v>
      </c>
      <c r="B2167" s="4" t="s">
        <v>2437</v>
      </c>
      <c r="C2167" s="4"/>
      <c r="D2167" s="2" t="s">
        <v>7</v>
      </c>
      <c r="E2167" s="22">
        <v>2</v>
      </c>
      <c r="F2167" s="22">
        <v>79791.428571428565</v>
      </c>
      <c r="G2167" s="40" t="s">
        <v>3195</v>
      </c>
      <c r="H2167" s="45" t="s">
        <v>3250</v>
      </c>
      <c r="I2167" s="26" t="s">
        <v>3252</v>
      </c>
      <c r="J2167" s="40" t="s">
        <v>3254</v>
      </c>
    </row>
    <row r="2168" spans="1:10" ht="40.200000000000003" x14ac:dyDescent="0.3">
      <c r="A2168" s="1">
        <v>2168</v>
      </c>
      <c r="B2168" s="4" t="s">
        <v>2438</v>
      </c>
      <c r="C2168" s="4"/>
      <c r="D2168" s="2" t="s">
        <v>7</v>
      </c>
      <c r="E2168" s="22">
        <v>2</v>
      </c>
      <c r="F2168" s="22">
        <v>82542.857142857145</v>
      </c>
      <c r="G2168" s="40" t="s">
        <v>3195</v>
      </c>
      <c r="H2168" s="45" t="s">
        <v>3250</v>
      </c>
      <c r="I2168" s="26" t="s">
        <v>3252</v>
      </c>
      <c r="J2168" s="40" t="s">
        <v>3254</v>
      </c>
    </row>
    <row r="2169" spans="1:10" ht="40.200000000000003" x14ac:dyDescent="0.3">
      <c r="A2169" s="1">
        <v>2169</v>
      </c>
      <c r="B2169" s="4" t="s">
        <v>976</v>
      </c>
      <c r="C2169" s="4"/>
      <c r="D2169" s="2" t="s">
        <v>7</v>
      </c>
      <c r="E2169" s="22">
        <v>1</v>
      </c>
      <c r="F2169" s="22">
        <v>13619.571428571428</v>
      </c>
      <c r="G2169" s="40" t="s">
        <v>3195</v>
      </c>
      <c r="H2169" s="45" t="s">
        <v>3250</v>
      </c>
      <c r="I2169" s="26" t="s">
        <v>3252</v>
      </c>
      <c r="J2169" s="40" t="s">
        <v>3254</v>
      </c>
    </row>
    <row r="2170" spans="1:10" ht="40.200000000000003" x14ac:dyDescent="0.3">
      <c r="A2170" s="1">
        <v>2170</v>
      </c>
      <c r="B2170" s="4" t="s">
        <v>965</v>
      </c>
      <c r="C2170" s="4"/>
      <c r="D2170" s="2" t="s">
        <v>7</v>
      </c>
      <c r="E2170" s="22">
        <v>1</v>
      </c>
      <c r="F2170" s="22">
        <v>11349.642857142857</v>
      </c>
      <c r="G2170" s="40" t="s">
        <v>3195</v>
      </c>
      <c r="H2170" s="45" t="s">
        <v>3250</v>
      </c>
      <c r="I2170" s="26" t="s">
        <v>3252</v>
      </c>
      <c r="J2170" s="40" t="s">
        <v>3254</v>
      </c>
    </row>
    <row r="2171" spans="1:10" ht="40.200000000000003" x14ac:dyDescent="0.3">
      <c r="A2171" s="1">
        <v>2171</v>
      </c>
      <c r="B2171" s="4" t="s">
        <v>997</v>
      </c>
      <c r="C2171" s="4"/>
      <c r="D2171" s="2" t="s">
        <v>7</v>
      </c>
      <c r="E2171" s="22">
        <v>1</v>
      </c>
      <c r="F2171" s="22">
        <v>11349.642857142857</v>
      </c>
      <c r="G2171" s="40" t="s">
        <v>3195</v>
      </c>
      <c r="H2171" s="45" t="s">
        <v>3250</v>
      </c>
      <c r="I2171" s="26" t="s">
        <v>3252</v>
      </c>
      <c r="J2171" s="40" t="s">
        <v>3254</v>
      </c>
    </row>
    <row r="2172" spans="1:10" ht="40.200000000000003" x14ac:dyDescent="0.3">
      <c r="A2172" s="1">
        <v>2172</v>
      </c>
      <c r="B2172" s="4" t="s">
        <v>962</v>
      </c>
      <c r="C2172" s="4"/>
      <c r="D2172" s="3" t="s">
        <v>7</v>
      </c>
      <c r="E2172" s="22">
        <v>1</v>
      </c>
      <c r="F2172" s="22">
        <v>5296.5</v>
      </c>
      <c r="G2172" s="40" t="s">
        <v>3195</v>
      </c>
      <c r="H2172" s="45" t="s">
        <v>3250</v>
      </c>
      <c r="I2172" s="26" t="s">
        <v>3252</v>
      </c>
      <c r="J2172" s="40" t="s">
        <v>3254</v>
      </c>
    </row>
    <row r="2173" spans="1:10" ht="40.200000000000003" x14ac:dyDescent="0.3">
      <c r="A2173" s="1">
        <v>2173</v>
      </c>
      <c r="B2173" s="4" t="s">
        <v>1716</v>
      </c>
      <c r="C2173" s="4" t="s">
        <v>3</v>
      </c>
      <c r="D2173" s="2" t="s">
        <v>7</v>
      </c>
      <c r="E2173" s="22">
        <v>2017</v>
      </c>
      <c r="F2173" s="22">
        <v>11093500</v>
      </c>
      <c r="G2173" s="40" t="s">
        <v>3241</v>
      </c>
      <c r="H2173" s="45" t="s">
        <v>3218</v>
      </c>
      <c r="I2173" s="26" t="s">
        <v>3252</v>
      </c>
      <c r="J2173" s="40" t="s">
        <v>3254</v>
      </c>
    </row>
    <row r="2174" spans="1:10" ht="40.200000000000003" x14ac:dyDescent="0.3">
      <c r="A2174" s="1">
        <v>2174</v>
      </c>
      <c r="B2174" s="4" t="s">
        <v>504</v>
      </c>
      <c r="C2174" s="4"/>
      <c r="D2174" s="2" t="s">
        <v>7</v>
      </c>
      <c r="E2174" s="22">
        <v>12</v>
      </c>
      <c r="F2174" s="22">
        <v>417043.20000000007</v>
      </c>
      <c r="G2174" s="40" t="s">
        <v>3241</v>
      </c>
      <c r="H2174" s="45" t="s">
        <v>3250</v>
      </c>
      <c r="I2174" s="26" t="s">
        <v>3252</v>
      </c>
      <c r="J2174" s="40" t="s">
        <v>3254</v>
      </c>
    </row>
    <row r="2175" spans="1:10" ht="40.200000000000003" x14ac:dyDescent="0.3">
      <c r="A2175" s="1">
        <v>2175</v>
      </c>
      <c r="B2175" s="4" t="s">
        <v>1709</v>
      </c>
      <c r="C2175" s="4" t="s">
        <v>3</v>
      </c>
      <c r="D2175" s="2" t="s">
        <v>7</v>
      </c>
      <c r="E2175" s="22">
        <v>71</v>
      </c>
      <c r="F2175" s="22">
        <v>419028.8142857143</v>
      </c>
      <c r="G2175" s="40" t="s">
        <v>3241</v>
      </c>
      <c r="H2175" s="45" t="s">
        <v>3250</v>
      </c>
      <c r="I2175" s="26" t="s">
        <v>3252</v>
      </c>
      <c r="J2175" s="40" t="s">
        <v>3254</v>
      </c>
    </row>
    <row r="2176" spans="1:10" ht="40.200000000000003" x14ac:dyDescent="0.3">
      <c r="A2176" s="1">
        <v>2176</v>
      </c>
      <c r="B2176" s="4" t="s">
        <v>847</v>
      </c>
      <c r="C2176" s="4"/>
      <c r="D2176" s="2" t="s">
        <v>7</v>
      </c>
      <c r="E2176" s="22">
        <v>9</v>
      </c>
      <c r="F2176" s="22">
        <v>154922.625</v>
      </c>
      <c r="G2176" s="40" t="s">
        <v>3241</v>
      </c>
      <c r="H2176" s="45" t="s">
        <v>3250</v>
      </c>
      <c r="I2176" s="26" t="s">
        <v>3252</v>
      </c>
      <c r="J2176" s="40" t="s">
        <v>3254</v>
      </c>
    </row>
    <row r="2177" spans="1:10" ht="40.200000000000003" x14ac:dyDescent="0.3">
      <c r="A2177" s="1">
        <v>2177</v>
      </c>
      <c r="B2177" s="4" t="s">
        <v>1693</v>
      </c>
      <c r="C2177" s="4"/>
      <c r="D2177" s="2" t="s">
        <v>7</v>
      </c>
      <c r="E2177" s="22">
        <v>63</v>
      </c>
      <c r="F2177" s="22">
        <v>353807.99999999994</v>
      </c>
      <c r="G2177" s="40" t="s">
        <v>3241</v>
      </c>
      <c r="H2177" s="45" t="s">
        <v>3250</v>
      </c>
      <c r="I2177" s="26" t="s">
        <v>3252</v>
      </c>
      <c r="J2177" s="40" t="s">
        <v>3254</v>
      </c>
    </row>
    <row r="2178" spans="1:10" ht="40.200000000000003" x14ac:dyDescent="0.3">
      <c r="A2178" s="1">
        <v>2178</v>
      </c>
      <c r="B2178" s="4" t="s">
        <v>1139</v>
      </c>
      <c r="C2178" s="4"/>
      <c r="D2178" s="2" t="s">
        <v>7</v>
      </c>
      <c r="E2178" s="22">
        <v>40</v>
      </c>
      <c r="F2178" s="22">
        <v>400000</v>
      </c>
      <c r="G2178" s="40" t="s">
        <v>3241</v>
      </c>
      <c r="H2178" s="45" t="s">
        <v>3250</v>
      </c>
      <c r="I2178" s="26" t="s">
        <v>3252</v>
      </c>
      <c r="J2178" s="40" t="s">
        <v>3254</v>
      </c>
    </row>
    <row r="2179" spans="1:10" ht="40.200000000000003" x14ac:dyDescent="0.3">
      <c r="A2179" s="1">
        <v>2179</v>
      </c>
      <c r="B2179" s="4" t="s">
        <v>1141</v>
      </c>
      <c r="C2179" s="4"/>
      <c r="D2179" s="2" t="s">
        <v>7</v>
      </c>
      <c r="E2179" s="22">
        <v>8</v>
      </c>
      <c r="F2179" s="22">
        <v>50442.857142857138</v>
      </c>
      <c r="G2179" s="40" t="s">
        <v>3241</v>
      </c>
      <c r="H2179" s="45" t="s">
        <v>3250</v>
      </c>
      <c r="I2179" s="26" t="s">
        <v>3252</v>
      </c>
      <c r="J2179" s="40" t="s">
        <v>3254</v>
      </c>
    </row>
    <row r="2180" spans="1:10" ht="40.200000000000003" x14ac:dyDescent="0.3">
      <c r="A2180" s="1">
        <v>2180</v>
      </c>
      <c r="B2180" s="4" t="s">
        <v>418</v>
      </c>
      <c r="C2180" s="4"/>
      <c r="D2180" s="3" t="s">
        <v>7</v>
      </c>
      <c r="E2180" s="22">
        <v>30</v>
      </c>
      <c r="F2180" s="22">
        <v>158895</v>
      </c>
      <c r="G2180" s="40" t="s">
        <v>3241</v>
      </c>
      <c r="H2180" s="45" t="s">
        <v>3250</v>
      </c>
      <c r="I2180" s="26" t="s">
        <v>3252</v>
      </c>
      <c r="J2180" s="40" t="s">
        <v>3254</v>
      </c>
    </row>
    <row r="2181" spans="1:10" ht="40.200000000000003" x14ac:dyDescent="0.3">
      <c r="A2181" s="1">
        <v>2181</v>
      </c>
      <c r="B2181" s="4" t="s">
        <v>1298</v>
      </c>
      <c r="C2181" s="4"/>
      <c r="D2181" s="2" t="s">
        <v>7</v>
      </c>
      <c r="E2181" s="22">
        <v>30</v>
      </c>
      <c r="F2181" s="22">
        <v>317711.15999999997</v>
      </c>
      <c r="G2181" s="40" t="s">
        <v>3241</v>
      </c>
      <c r="H2181" s="45" t="s">
        <v>3250</v>
      </c>
      <c r="I2181" s="26" t="s">
        <v>3252</v>
      </c>
      <c r="J2181" s="40" t="s">
        <v>3254</v>
      </c>
    </row>
    <row r="2182" spans="1:10" ht="40.200000000000003" x14ac:dyDescent="0.3">
      <c r="A2182" s="1">
        <v>2182</v>
      </c>
      <c r="B2182" s="4" t="s">
        <v>1513</v>
      </c>
      <c r="C2182" s="4"/>
      <c r="D2182" s="2" t="s">
        <v>7</v>
      </c>
      <c r="E2182" s="22">
        <v>4</v>
      </c>
      <c r="F2182" s="22">
        <v>162427.19999999998</v>
      </c>
      <c r="G2182" s="40" t="s">
        <v>3241</v>
      </c>
      <c r="H2182" s="45" t="s">
        <v>3250</v>
      </c>
      <c r="I2182" s="26" t="s">
        <v>3252</v>
      </c>
      <c r="J2182" s="40" t="s">
        <v>3254</v>
      </c>
    </row>
    <row r="2183" spans="1:10" ht="40.200000000000003" x14ac:dyDescent="0.3">
      <c r="A2183" s="1">
        <v>2183</v>
      </c>
      <c r="B2183" s="4" t="s">
        <v>1682</v>
      </c>
      <c r="C2183" s="4"/>
      <c r="D2183" s="15" t="s">
        <v>538</v>
      </c>
      <c r="E2183" s="22">
        <v>146</v>
      </c>
      <c r="F2183" s="22">
        <v>638541.42857142852</v>
      </c>
      <c r="G2183" s="40" t="s">
        <v>3241</v>
      </c>
      <c r="H2183" s="45" t="s">
        <v>3250</v>
      </c>
      <c r="I2183" s="26" t="s">
        <v>3252</v>
      </c>
      <c r="J2183" s="40" t="s">
        <v>3254</v>
      </c>
    </row>
    <row r="2184" spans="1:10" ht="40.200000000000003" x14ac:dyDescent="0.3">
      <c r="A2184" s="1">
        <v>2184</v>
      </c>
      <c r="B2184" s="4" t="s">
        <v>1683</v>
      </c>
      <c r="C2184" s="4"/>
      <c r="D2184" s="2" t="s">
        <v>538</v>
      </c>
      <c r="E2184" s="22">
        <v>2866</v>
      </c>
      <c r="F2184" s="22">
        <v>2606569.6800000002</v>
      </c>
      <c r="G2184" s="40" t="s">
        <v>3241</v>
      </c>
      <c r="H2184" s="45" t="s">
        <v>3218</v>
      </c>
      <c r="I2184" s="26" t="s">
        <v>3252</v>
      </c>
      <c r="J2184" s="40" t="s">
        <v>3254</v>
      </c>
    </row>
    <row r="2185" spans="1:10" ht="40.200000000000003" x14ac:dyDescent="0.3">
      <c r="A2185" s="1">
        <v>2185</v>
      </c>
      <c r="B2185" s="4" t="s">
        <v>1739</v>
      </c>
      <c r="C2185" s="4"/>
      <c r="D2185" s="2" t="s">
        <v>7</v>
      </c>
      <c r="E2185" s="22">
        <v>24</v>
      </c>
      <c r="F2185" s="22">
        <v>104832</v>
      </c>
      <c r="G2185" s="40" t="s">
        <v>3241</v>
      </c>
      <c r="H2185" s="45" t="s">
        <v>3250</v>
      </c>
      <c r="I2185" s="26" t="s">
        <v>3252</v>
      </c>
      <c r="J2185" s="40" t="s">
        <v>3254</v>
      </c>
    </row>
    <row r="2186" spans="1:10" ht="40.200000000000003" x14ac:dyDescent="0.3">
      <c r="A2186" s="1">
        <v>2186</v>
      </c>
      <c r="B2186" s="4" t="s">
        <v>1694</v>
      </c>
      <c r="C2186" s="4"/>
      <c r="D2186" s="2" t="s">
        <v>7</v>
      </c>
      <c r="E2186" s="22">
        <v>226</v>
      </c>
      <c r="F2186" s="22">
        <v>1888714.2857142854</v>
      </c>
      <c r="G2186" s="40" t="s">
        <v>3241</v>
      </c>
      <c r="H2186" s="45" t="s">
        <v>3218</v>
      </c>
      <c r="I2186" s="26" t="s">
        <v>3252</v>
      </c>
      <c r="J2186" s="40" t="s">
        <v>3254</v>
      </c>
    </row>
    <row r="2187" spans="1:10" ht="40.200000000000003" x14ac:dyDescent="0.3">
      <c r="A2187" s="1">
        <v>2187</v>
      </c>
      <c r="B2187" s="4" t="s">
        <v>1705</v>
      </c>
      <c r="C2187" s="4"/>
      <c r="D2187" s="15" t="s">
        <v>538</v>
      </c>
      <c r="E2187" s="22">
        <v>1323</v>
      </c>
      <c r="F2187" s="22">
        <v>5159700</v>
      </c>
      <c r="G2187" s="40" t="s">
        <v>3241</v>
      </c>
      <c r="H2187" s="45" t="s">
        <v>3218</v>
      </c>
      <c r="I2187" s="26" t="s">
        <v>3252</v>
      </c>
      <c r="J2187" s="40" t="s">
        <v>3254</v>
      </c>
    </row>
    <row r="2188" spans="1:10" ht="40.200000000000003" x14ac:dyDescent="0.3">
      <c r="A2188" s="1">
        <v>2188</v>
      </c>
      <c r="B2188" s="4" t="s">
        <v>1706</v>
      </c>
      <c r="C2188" s="4"/>
      <c r="D2188" s="2" t="s">
        <v>7</v>
      </c>
      <c r="E2188" s="22">
        <v>36</v>
      </c>
      <c r="F2188" s="22">
        <v>1965600</v>
      </c>
      <c r="G2188" s="40" t="s">
        <v>3241</v>
      </c>
      <c r="H2188" s="45" t="s">
        <v>3218</v>
      </c>
      <c r="I2188" s="26" t="s">
        <v>3252</v>
      </c>
      <c r="J2188" s="40" t="s">
        <v>3254</v>
      </c>
    </row>
    <row r="2189" spans="1:10" ht="40.200000000000003" x14ac:dyDescent="0.3">
      <c r="A2189" s="1">
        <v>2189</v>
      </c>
      <c r="B2189" s="4" t="s">
        <v>1707</v>
      </c>
      <c r="C2189" s="4"/>
      <c r="D2189" s="2" t="s">
        <v>7</v>
      </c>
      <c r="E2189" s="22">
        <v>18</v>
      </c>
      <c r="F2189" s="22">
        <v>330501.60000000003</v>
      </c>
      <c r="G2189" s="40" t="s">
        <v>3241</v>
      </c>
      <c r="H2189" s="45" t="s">
        <v>3250</v>
      </c>
      <c r="I2189" s="26" t="s">
        <v>3252</v>
      </c>
      <c r="J2189" s="40" t="s">
        <v>3254</v>
      </c>
    </row>
    <row r="2190" spans="1:10" ht="40.200000000000003" x14ac:dyDescent="0.3">
      <c r="A2190" s="1">
        <v>2190</v>
      </c>
      <c r="B2190" s="4" t="s">
        <v>1710</v>
      </c>
      <c r="C2190" s="4"/>
      <c r="D2190" s="2" t="s">
        <v>7</v>
      </c>
      <c r="E2190" s="22">
        <v>30</v>
      </c>
      <c r="F2190" s="22">
        <v>383760</v>
      </c>
      <c r="G2190" s="40" t="s">
        <v>3241</v>
      </c>
      <c r="H2190" s="45" t="s">
        <v>3250</v>
      </c>
      <c r="I2190" s="26" t="s">
        <v>3252</v>
      </c>
      <c r="J2190" s="40" t="s">
        <v>3254</v>
      </c>
    </row>
    <row r="2191" spans="1:10" ht="40.200000000000003" x14ac:dyDescent="0.3">
      <c r="A2191" s="1">
        <v>2191</v>
      </c>
      <c r="B2191" s="4" t="s">
        <v>1711</v>
      </c>
      <c r="C2191" s="4"/>
      <c r="D2191" s="2" t="s">
        <v>7</v>
      </c>
      <c r="E2191" s="22">
        <v>50</v>
      </c>
      <c r="F2191" s="22">
        <v>390000</v>
      </c>
      <c r="G2191" s="40" t="s">
        <v>3241</v>
      </c>
      <c r="H2191" s="45" t="s">
        <v>3250</v>
      </c>
      <c r="I2191" s="26" t="s">
        <v>3252</v>
      </c>
      <c r="J2191" s="40" t="s">
        <v>3254</v>
      </c>
    </row>
    <row r="2192" spans="1:10" ht="40.200000000000003" x14ac:dyDescent="0.3">
      <c r="A2192" s="1">
        <v>2192</v>
      </c>
      <c r="B2192" s="4" t="s">
        <v>1712</v>
      </c>
      <c r="C2192" s="4"/>
      <c r="D2192" s="2" t="s">
        <v>7</v>
      </c>
      <c r="E2192" s="22">
        <v>4</v>
      </c>
      <c r="F2192" s="22">
        <v>374400</v>
      </c>
      <c r="G2192" s="40" t="s">
        <v>3241</v>
      </c>
      <c r="H2192" s="45" t="s">
        <v>3250</v>
      </c>
      <c r="I2192" s="26" t="s">
        <v>3252</v>
      </c>
      <c r="J2192" s="40" t="s">
        <v>3254</v>
      </c>
    </row>
    <row r="2193" spans="1:10" ht="40.200000000000003" x14ac:dyDescent="0.3">
      <c r="A2193" s="1">
        <v>2193</v>
      </c>
      <c r="B2193" s="4" t="s">
        <v>1713</v>
      </c>
      <c r="C2193" s="4"/>
      <c r="D2193" s="2" t="s">
        <v>7</v>
      </c>
      <c r="E2193" s="22">
        <v>30</v>
      </c>
      <c r="F2193" s="22">
        <v>1474200</v>
      </c>
      <c r="G2193" s="40" t="s">
        <v>3241</v>
      </c>
      <c r="H2193" s="45" t="s">
        <v>3250</v>
      </c>
      <c r="I2193" s="26" t="s">
        <v>3252</v>
      </c>
      <c r="J2193" s="40" t="s">
        <v>3254</v>
      </c>
    </row>
    <row r="2194" spans="1:10" ht="40.200000000000003" x14ac:dyDescent="0.3">
      <c r="A2194" s="1">
        <v>2194</v>
      </c>
      <c r="B2194" s="4" t="s">
        <v>1714</v>
      </c>
      <c r="C2194" s="4"/>
      <c r="D2194" s="2" t="s">
        <v>7</v>
      </c>
      <c r="E2194" s="22">
        <v>16</v>
      </c>
      <c r="F2194" s="22">
        <v>98057.142857142841</v>
      </c>
      <c r="G2194" s="40" t="s">
        <v>3241</v>
      </c>
      <c r="H2194" s="45" t="s">
        <v>3250</v>
      </c>
      <c r="I2194" s="26" t="s">
        <v>3252</v>
      </c>
      <c r="J2194" s="40" t="s">
        <v>3254</v>
      </c>
    </row>
    <row r="2195" spans="1:10" ht="40.200000000000003" x14ac:dyDescent="0.3">
      <c r="A2195" s="1">
        <v>2195</v>
      </c>
      <c r="B2195" s="4" t="s">
        <v>1715</v>
      </c>
      <c r="C2195" s="4"/>
      <c r="D2195" s="2" t="s">
        <v>7</v>
      </c>
      <c r="E2195" s="22">
        <v>5640</v>
      </c>
      <c r="F2195" s="22">
        <v>16363050</v>
      </c>
      <c r="G2195" s="40" t="s">
        <v>3241</v>
      </c>
      <c r="H2195" s="45" t="s">
        <v>3218</v>
      </c>
      <c r="I2195" s="26" t="s">
        <v>3252</v>
      </c>
      <c r="J2195" s="40" t="s">
        <v>3254</v>
      </c>
    </row>
    <row r="2196" spans="1:10" ht="40.200000000000003" x14ac:dyDescent="0.3">
      <c r="A2196" s="1">
        <v>2196</v>
      </c>
      <c r="B2196" s="4" t="s">
        <v>1725</v>
      </c>
      <c r="C2196" s="4"/>
      <c r="D2196" s="2" t="s">
        <v>7</v>
      </c>
      <c r="E2196" s="22">
        <v>622</v>
      </c>
      <c r="F2196" s="22">
        <v>1195572.857142857</v>
      </c>
      <c r="G2196" s="40" t="s">
        <v>3241</v>
      </c>
      <c r="H2196" s="45" t="s">
        <v>3250</v>
      </c>
      <c r="I2196" s="26" t="s">
        <v>3252</v>
      </c>
      <c r="J2196" s="40" t="s">
        <v>3254</v>
      </c>
    </row>
    <row r="2197" spans="1:10" ht="40.200000000000003" x14ac:dyDescent="0.3">
      <c r="A2197" s="1">
        <v>2197</v>
      </c>
      <c r="B2197" s="4" t="s">
        <v>1726</v>
      </c>
      <c r="C2197" s="4"/>
      <c r="D2197" s="2" t="s">
        <v>7</v>
      </c>
      <c r="E2197" s="22">
        <v>288</v>
      </c>
      <c r="F2197" s="22">
        <v>4927478.3999999994</v>
      </c>
      <c r="G2197" s="40" t="s">
        <v>3241</v>
      </c>
      <c r="H2197" s="45" t="s">
        <v>3218</v>
      </c>
      <c r="I2197" s="26" t="s">
        <v>3252</v>
      </c>
      <c r="J2197" s="40" t="s">
        <v>3254</v>
      </c>
    </row>
    <row r="2198" spans="1:10" ht="40.200000000000003" x14ac:dyDescent="0.3">
      <c r="A2198" s="1">
        <v>2198</v>
      </c>
      <c r="B2198" s="4" t="s">
        <v>1727</v>
      </c>
      <c r="C2198" s="4"/>
      <c r="D2198" s="15" t="s">
        <v>538</v>
      </c>
      <c r="E2198" s="22">
        <v>36</v>
      </c>
      <c r="F2198" s="22">
        <v>45128.57142857142</v>
      </c>
      <c r="G2198" s="40" t="s">
        <v>3241</v>
      </c>
      <c r="H2198" s="45" t="s">
        <v>3250</v>
      </c>
      <c r="I2198" s="26" t="s">
        <v>3252</v>
      </c>
      <c r="J2198" s="40" t="s">
        <v>3254</v>
      </c>
    </row>
    <row r="2199" spans="1:10" ht="40.200000000000003" x14ac:dyDescent="0.3">
      <c r="A2199" s="1">
        <v>2199</v>
      </c>
      <c r="B2199" s="4" t="s">
        <v>1728</v>
      </c>
      <c r="C2199" s="4" t="s">
        <v>3</v>
      </c>
      <c r="D2199" s="2" t="s">
        <v>7</v>
      </c>
      <c r="E2199" s="22">
        <v>450</v>
      </c>
      <c r="F2199" s="22">
        <v>13500000</v>
      </c>
      <c r="G2199" s="40" t="s">
        <v>3241</v>
      </c>
      <c r="H2199" s="45" t="s">
        <v>3218</v>
      </c>
      <c r="I2199" s="26" t="s">
        <v>3252</v>
      </c>
      <c r="J2199" s="40" t="s">
        <v>3254</v>
      </c>
    </row>
    <row r="2200" spans="1:10" ht="66" x14ac:dyDescent="0.3">
      <c r="A2200" s="1">
        <v>2200</v>
      </c>
      <c r="B2200" s="4" t="s">
        <v>1729</v>
      </c>
      <c r="C2200" s="4" t="s">
        <v>1730</v>
      </c>
      <c r="D2200" s="2" t="s">
        <v>7</v>
      </c>
      <c r="E2200" s="22">
        <v>5160</v>
      </c>
      <c r="F2200" s="22">
        <v>2844905.1718719341</v>
      </c>
      <c r="G2200" s="40" t="s">
        <v>3241</v>
      </c>
      <c r="H2200" s="45" t="s">
        <v>3218</v>
      </c>
      <c r="I2200" s="26" t="s">
        <v>3252</v>
      </c>
      <c r="J2200" s="40" t="s">
        <v>3254</v>
      </c>
    </row>
    <row r="2201" spans="1:10" ht="40.200000000000003" x14ac:dyDescent="0.3">
      <c r="A2201" s="1">
        <v>2201</v>
      </c>
      <c r="B2201" s="4" t="s">
        <v>1737</v>
      </c>
      <c r="C2201" s="4" t="s">
        <v>3</v>
      </c>
      <c r="D2201" s="2" t="s">
        <v>7</v>
      </c>
      <c r="E2201" s="22">
        <v>16</v>
      </c>
      <c r="F2201" s="22">
        <v>440668.8</v>
      </c>
      <c r="G2201" s="40" t="s">
        <v>3241</v>
      </c>
      <c r="H2201" s="45" t="s">
        <v>3250</v>
      </c>
      <c r="I2201" s="26" t="s">
        <v>3252</v>
      </c>
      <c r="J2201" s="40" t="s">
        <v>3254</v>
      </c>
    </row>
    <row r="2202" spans="1:10" ht="40.200000000000003" x14ac:dyDescent="0.3">
      <c r="A2202" s="1">
        <v>2202</v>
      </c>
      <c r="B2202" s="4" t="s">
        <v>1740</v>
      </c>
      <c r="C2202" s="4"/>
      <c r="D2202" s="2" t="s">
        <v>7</v>
      </c>
      <c r="E2202" s="22">
        <v>2222</v>
      </c>
      <c r="F2202" s="22">
        <v>15648657.199999997</v>
      </c>
      <c r="G2202" s="40" t="s">
        <v>3241</v>
      </c>
      <c r="H2202" s="45" t="s">
        <v>3218</v>
      </c>
      <c r="I2202" s="26" t="s">
        <v>3252</v>
      </c>
      <c r="J2202" s="40" t="s">
        <v>3254</v>
      </c>
    </row>
    <row r="2203" spans="1:10" ht="40.200000000000003" x14ac:dyDescent="0.3">
      <c r="A2203" s="1">
        <v>2203</v>
      </c>
      <c r="B2203" s="4" t="s">
        <v>1743</v>
      </c>
      <c r="C2203" s="4"/>
      <c r="D2203" s="2" t="s">
        <v>7</v>
      </c>
      <c r="E2203" s="22">
        <v>30</v>
      </c>
      <c r="F2203" s="22">
        <v>100285.71428571428</v>
      </c>
      <c r="G2203" s="40" t="s">
        <v>3241</v>
      </c>
      <c r="H2203" s="45" t="s">
        <v>3250</v>
      </c>
      <c r="I2203" s="26" t="s">
        <v>3252</v>
      </c>
      <c r="J2203" s="40" t="s">
        <v>3254</v>
      </c>
    </row>
    <row r="2204" spans="1:10" ht="40.200000000000003" x14ac:dyDescent="0.3">
      <c r="A2204" s="1">
        <v>2204</v>
      </c>
      <c r="B2204" s="4" t="s">
        <v>1744</v>
      </c>
      <c r="C2204" s="4"/>
      <c r="D2204" s="2" t="s">
        <v>7</v>
      </c>
      <c r="E2204" s="22">
        <v>10</v>
      </c>
      <c r="F2204" s="22">
        <v>56752.799999999996</v>
      </c>
      <c r="G2204" s="40" t="s">
        <v>3241</v>
      </c>
      <c r="H2204" s="45" t="s">
        <v>3250</v>
      </c>
      <c r="I2204" s="26" t="s">
        <v>3252</v>
      </c>
      <c r="J2204" s="40" t="s">
        <v>3254</v>
      </c>
    </row>
    <row r="2205" spans="1:10" ht="40.200000000000003" x14ac:dyDescent="0.3">
      <c r="A2205" s="1">
        <v>2205</v>
      </c>
      <c r="B2205" s="4" t="s">
        <v>1708</v>
      </c>
      <c r="C2205" s="4" t="s">
        <v>3</v>
      </c>
      <c r="D2205" s="2" t="s">
        <v>538</v>
      </c>
      <c r="E2205" s="22">
        <v>24</v>
      </c>
      <c r="F2205" s="22">
        <v>94429.028571428571</v>
      </c>
      <c r="G2205" s="40" t="s">
        <v>3241</v>
      </c>
      <c r="H2205" s="45" t="s">
        <v>3250</v>
      </c>
      <c r="I2205" s="26" t="s">
        <v>3252</v>
      </c>
      <c r="J2205" s="40" t="s">
        <v>3254</v>
      </c>
    </row>
    <row r="2206" spans="1:10" ht="40.200000000000003" x14ac:dyDescent="0.3">
      <c r="A2206" s="1">
        <v>2206</v>
      </c>
      <c r="B2206" s="4" t="s">
        <v>1748</v>
      </c>
      <c r="C2206" s="36"/>
      <c r="D2206" s="2" t="s">
        <v>7</v>
      </c>
      <c r="E2206" s="22">
        <v>12</v>
      </c>
      <c r="F2206" s="22">
        <v>153214.152</v>
      </c>
      <c r="G2206" s="40" t="s">
        <v>3241</v>
      </c>
      <c r="H2206" s="45" t="s">
        <v>3250</v>
      </c>
      <c r="I2206" s="26" t="s">
        <v>3252</v>
      </c>
      <c r="J2206" s="40" t="s">
        <v>3254</v>
      </c>
    </row>
    <row r="2207" spans="1:10" ht="40.200000000000003" x14ac:dyDescent="0.3">
      <c r="A2207" s="1">
        <v>2207</v>
      </c>
      <c r="B2207" s="4" t="s">
        <v>1723</v>
      </c>
      <c r="C2207" s="4"/>
      <c r="D2207" s="15" t="s">
        <v>538</v>
      </c>
      <c r="E2207" s="22">
        <v>20466</v>
      </c>
      <c r="F2207" s="22">
        <v>3962363.7857142873</v>
      </c>
      <c r="G2207" s="40" t="s">
        <v>3213</v>
      </c>
      <c r="H2207" s="45" t="s">
        <v>3218</v>
      </c>
      <c r="I2207" s="26" t="s">
        <v>3252</v>
      </c>
      <c r="J2207" s="40" t="s">
        <v>3254</v>
      </c>
    </row>
    <row r="2208" spans="1:10" ht="40.200000000000003" x14ac:dyDescent="0.3">
      <c r="A2208" s="1">
        <v>2208</v>
      </c>
      <c r="B2208" s="4" t="s">
        <v>1702</v>
      </c>
      <c r="C2208" s="4"/>
      <c r="D2208" s="15" t="s">
        <v>538</v>
      </c>
      <c r="E2208" s="22">
        <v>408</v>
      </c>
      <c r="F2208" s="22">
        <v>2994865.7142857132</v>
      </c>
      <c r="G2208" s="40" t="s">
        <v>3213</v>
      </c>
      <c r="H2208" s="45" t="s">
        <v>3218</v>
      </c>
      <c r="I2208" s="26" t="s">
        <v>3252</v>
      </c>
      <c r="J2208" s="40" t="s">
        <v>3254</v>
      </c>
    </row>
    <row r="2209" spans="1:10" ht="40.200000000000003" x14ac:dyDescent="0.3">
      <c r="A2209" s="1">
        <v>2209</v>
      </c>
      <c r="B2209" s="4" t="s">
        <v>1732</v>
      </c>
      <c r="C2209" s="4"/>
      <c r="D2209" s="15" t="s">
        <v>538</v>
      </c>
      <c r="E2209" s="22">
        <v>916</v>
      </c>
      <c r="F2209" s="22">
        <v>982409.99999999977</v>
      </c>
      <c r="G2209" s="40" t="s">
        <v>3213</v>
      </c>
      <c r="H2209" s="45" t="s">
        <v>3250</v>
      </c>
      <c r="I2209" s="26" t="s">
        <v>3252</v>
      </c>
      <c r="J2209" s="40" t="s">
        <v>3254</v>
      </c>
    </row>
    <row r="2210" spans="1:10" ht="40.200000000000003" x14ac:dyDescent="0.3">
      <c r="A2210" s="1">
        <v>2210</v>
      </c>
      <c r="B2210" s="4" t="s">
        <v>760</v>
      </c>
      <c r="C2210" s="4"/>
      <c r="D2210" s="15" t="s">
        <v>538</v>
      </c>
      <c r="E2210" s="22">
        <v>370</v>
      </c>
      <c r="F2210" s="22">
        <v>1082249.9999999998</v>
      </c>
      <c r="G2210" s="40" t="s">
        <v>3213</v>
      </c>
      <c r="H2210" s="45" t="s">
        <v>3250</v>
      </c>
      <c r="I2210" s="26" t="s">
        <v>3252</v>
      </c>
      <c r="J2210" s="40" t="s">
        <v>3254</v>
      </c>
    </row>
    <row r="2211" spans="1:10" ht="40.200000000000003" x14ac:dyDescent="0.3">
      <c r="A2211" s="1">
        <v>2211</v>
      </c>
      <c r="B2211" s="4" t="s">
        <v>761</v>
      </c>
      <c r="C2211" s="4"/>
      <c r="D2211" s="15" t="s">
        <v>538</v>
      </c>
      <c r="E2211" s="22">
        <v>670</v>
      </c>
      <c r="F2211" s="22">
        <v>26800</v>
      </c>
      <c r="G2211" s="40" t="s">
        <v>3213</v>
      </c>
      <c r="H2211" s="45" t="s">
        <v>3250</v>
      </c>
      <c r="I2211" s="26" t="s">
        <v>3252</v>
      </c>
      <c r="J2211" s="40" t="s">
        <v>3254</v>
      </c>
    </row>
    <row r="2212" spans="1:10" ht="40.200000000000003" x14ac:dyDescent="0.3">
      <c r="A2212" s="1">
        <v>2212</v>
      </c>
      <c r="B2212" s="4" t="s">
        <v>762</v>
      </c>
      <c r="C2212" s="4"/>
      <c r="D2212" s="2" t="s">
        <v>13</v>
      </c>
      <c r="E2212" s="22">
        <v>7</v>
      </c>
      <c r="F2212" s="22">
        <v>96329.999999999985</v>
      </c>
      <c r="G2212" s="40" t="s">
        <v>3213</v>
      </c>
      <c r="H2212" s="45" t="s">
        <v>3250</v>
      </c>
      <c r="I2212" s="26" t="s">
        <v>3252</v>
      </c>
      <c r="J2212" s="40" t="s">
        <v>3254</v>
      </c>
    </row>
    <row r="2213" spans="1:10" ht="40.200000000000003" x14ac:dyDescent="0.3">
      <c r="A2213" s="1">
        <v>2213</v>
      </c>
      <c r="B2213" s="4" t="s">
        <v>763</v>
      </c>
      <c r="C2213" s="4"/>
      <c r="D2213" s="15" t="s">
        <v>538</v>
      </c>
      <c r="E2213" s="22">
        <v>118</v>
      </c>
      <c r="F2213" s="22">
        <v>324993.23999999993</v>
      </c>
      <c r="G2213" s="40" t="s">
        <v>3213</v>
      </c>
      <c r="H2213" s="45" t="s">
        <v>3250</v>
      </c>
      <c r="I2213" s="26" t="s">
        <v>3252</v>
      </c>
      <c r="J2213" s="40" t="s">
        <v>3254</v>
      </c>
    </row>
    <row r="2214" spans="1:10" ht="79.2" x14ac:dyDescent="0.3">
      <c r="A2214" s="1">
        <v>2214</v>
      </c>
      <c r="B2214" s="4" t="s">
        <v>764</v>
      </c>
      <c r="C2214" s="4" t="s">
        <v>765</v>
      </c>
      <c r="D2214" s="2" t="s">
        <v>538</v>
      </c>
      <c r="E2214" s="22">
        <v>20</v>
      </c>
      <c r="F2214" s="22">
        <v>102691.56857142859</v>
      </c>
      <c r="G2214" s="40" t="s">
        <v>3213</v>
      </c>
      <c r="H2214" s="45" t="s">
        <v>3250</v>
      </c>
      <c r="I2214" s="26" t="s">
        <v>3252</v>
      </c>
      <c r="J2214" s="40" t="s">
        <v>3254</v>
      </c>
    </row>
    <row r="2215" spans="1:10" ht="40.200000000000003" x14ac:dyDescent="0.3">
      <c r="A2215" s="1">
        <v>2215</v>
      </c>
      <c r="B2215" s="4" t="s">
        <v>1717</v>
      </c>
      <c r="C2215" s="4"/>
      <c r="D2215" s="15" t="s">
        <v>538</v>
      </c>
      <c r="E2215" s="22">
        <v>40</v>
      </c>
      <c r="F2215" s="22">
        <v>200304.00000000006</v>
      </c>
      <c r="G2215" s="40" t="s">
        <v>3213</v>
      </c>
      <c r="H2215" s="45" t="s">
        <v>3250</v>
      </c>
      <c r="I2215" s="26" t="s">
        <v>3252</v>
      </c>
      <c r="J2215" s="40" t="s">
        <v>3254</v>
      </c>
    </row>
    <row r="2216" spans="1:10" ht="40.200000000000003" x14ac:dyDescent="0.3">
      <c r="A2216" s="1">
        <v>2216</v>
      </c>
      <c r="B2216" s="4" t="s">
        <v>1718</v>
      </c>
      <c r="C2216" s="4"/>
      <c r="D2216" s="15" t="s">
        <v>538</v>
      </c>
      <c r="E2216" s="22">
        <v>24</v>
      </c>
      <c r="F2216" s="22">
        <v>70199.999999999985</v>
      </c>
      <c r="G2216" s="40" t="s">
        <v>3213</v>
      </c>
      <c r="H2216" s="45" t="s">
        <v>3250</v>
      </c>
      <c r="I2216" s="26" t="s">
        <v>3252</v>
      </c>
      <c r="J2216" s="40" t="s">
        <v>3254</v>
      </c>
    </row>
    <row r="2217" spans="1:10" ht="40.200000000000003" x14ac:dyDescent="0.3">
      <c r="A2217" s="1">
        <v>2217</v>
      </c>
      <c r="B2217" s="4" t="s">
        <v>1719</v>
      </c>
      <c r="C2217" s="4"/>
      <c r="D2217" s="15" t="s">
        <v>538</v>
      </c>
      <c r="E2217" s="22">
        <v>8</v>
      </c>
      <c r="F2217" s="22">
        <v>36816</v>
      </c>
      <c r="G2217" s="40" t="s">
        <v>3213</v>
      </c>
      <c r="H2217" s="45" t="s">
        <v>3250</v>
      </c>
      <c r="I2217" s="26" t="s">
        <v>3252</v>
      </c>
      <c r="J2217" s="40" t="s">
        <v>3254</v>
      </c>
    </row>
    <row r="2218" spans="1:10" ht="40.200000000000003" x14ac:dyDescent="0.3">
      <c r="A2218" s="1">
        <v>2218</v>
      </c>
      <c r="B2218" s="4" t="s">
        <v>1720</v>
      </c>
      <c r="C2218" s="4"/>
      <c r="D2218" s="15" t="s">
        <v>538</v>
      </c>
      <c r="E2218" s="22">
        <v>360</v>
      </c>
      <c r="F2218" s="22">
        <v>325728.00000000006</v>
      </c>
      <c r="G2218" s="40" t="s">
        <v>3213</v>
      </c>
      <c r="H2218" s="45" t="s">
        <v>3250</v>
      </c>
      <c r="I2218" s="26" t="s">
        <v>3252</v>
      </c>
      <c r="J2218" s="40" t="s">
        <v>3254</v>
      </c>
    </row>
    <row r="2219" spans="1:10" ht="40.200000000000003" x14ac:dyDescent="0.3">
      <c r="A2219" s="1">
        <v>2219</v>
      </c>
      <c r="B2219" s="4" t="s">
        <v>1721</v>
      </c>
      <c r="C2219" s="4"/>
      <c r="D2219" s="15" t="s">
        <v>538</v>
      </c>
      <c r="E2219" s="22">
        <v>3594</v>
      </c>
      <c r="F2219" s="22">
        <v>5879122.7040000018</v>
      </c>
      <c r="G2219" s="40" t="s">
        <v>3213</v>
      </c>
      <c r="H2219" s="45" t="s">
        <v>3218</v>
      </c>
      <c r="I2219" s="26" t="s">
        <v>3252</v>
      </c>
      <c r="J2219" s="40" t="s">
        <v>3254</v>
      </c>
    </row>
    <row r="2220" spans="1:10" ht="40.200000000000003" x14ac:dyDescent="0.3">
      <c r="A2220" s="1">
        <v>2220</v>
      </c>
      <c r="B2220" s="4" t="s">
        <v>1722</v>
      </c>
      <c r="C2220" s="4"/>
      <c r="D2220" s="15" t="s">
        <v>538</v>
      </c>
      <c r="E2220" s="22">
        <v>5158</v>
      </c>
      <c r="F2220" s="22">
        <v>17021400</v>
      </c>
      <c r="G2220" s="40" t="s">
        <v>3213</v>
      </c>
      <c r="H2220" s="45" t="s">
        <v>3218</v>
      </c>
      <c r="I2220" s="26" t="s">
        <v>3252</v>
      </c>
      <c r="J2220" s="40" t="s">
        <v>3254</v>
      </c>
    </row>
    <row r="2221" spans="1:10" ht="40.200000000000003" x14ac:dyDescent="0.3">
      <c r="A2221" s="1">
        <v>2221</v>
      </c>
      <c r="B2221" s="4" t="s">
        <v>1731</v>
      </c>
      <c r="C2221" s="4"/>
      <c r="D2221" s="15" t="s">
        <v>538</v>
      </c>
      <c r="E2221" s="22">
        <v>2604</v>
      </c>
      <c r="F2221" s="22">
        <v>2611439.9999999995</v>
      </c>
      <c r="G2221" s="40" t="s">
        <v>3213</v>
      </c>
      <c r="H2221" s="45" t="s">
        <v>3218</v>
      </c>
      <c r="I2221" s="26" t="s">
        <v>3252</v>
      </c>
      <c r="J2221" s="40" t="s">
        <v>3254</v>
      </c>
    </row>
    <row r="2222" spans="1:10" ht="40.200000000000003" x14ac:dyDescent="0.3">
      <c r="A2222" s="1">
        <v>2222</v>
      </c>
      <c r="B2222" s="4" t="s">
        <v>1746</v>
      </c>
      <c r="C2222" s="37" t="s">
        <v>1747</v>
      </c>
      <c r="D2222" s="59" t="s">
        <v>538</v>
      </c>
      <c r="E2222" s="22">
        <v>10</v>
      </c>
      <c r="F2222" s="22">
        <v>218123.99999999997</v>
      </c>
      <c r="G2222" s="40" t="s">
        <v>3213</v>
      </c>
      <c r="H2222" s="45" t="s">
        <v>3250</v>
      </c>
      <c r="I2222" s="26" t="s">
        <v>3252</v>
      </c>
      <c r="J2222" s="40" t="s">
        <v>3254</v>
      </c>
    </row>
    <row r="2223" spans="1:10" ht="40.200000000000003" x14ac:dyDescent="0.3">
      <c r="A2223" s="1">
        <v>2223</v>
      </c>
      <c r="B2223" s="4" t="s">
        <v>3010</v>
      </c>
      <c r="C2223" s="4"/>
      <c r="D2223" s="2" t="s">
        <v>7</v>
      </c>
      <c r="E2223" s="22">
        <v>1</v>
      </c>
      <c r="F2223" s="22">
        <v>233725.71749999997</v>
      </c>
      <c r="G2223" s="40" t="s">
        <v>3215</v>
      </c>
      <c r="H2223" s="45" t="s">
        <v>3250</v>
      </c>
      <c r="I2223" s="26" t="s">
        <v>3252</v>
      </c>
      <c r="J2223" s="40" t="s">
        <v>3254</v>
      </c>
    </row>
    <row r="2224" spans="1:10" ht="40.200000000000003" x14ac:dyDescent="0.3">
      <c r="A2224" s="1">
        <v>2224</v>
      </c>
      <c r="B2224" s="4" t="s">
        <v>3116</v>
      </c>
      <c r="C2224" s="4"/>
      <c r="D2224" s="2" t="s">
        <v>7</v>
      </c>
      <c r="E2224" s="22">
        <v>5</v>
      </c>
      <c r="F2224" s="22">
        <v>321000.00000000006</v>
      </c>
      <c r="G2224" s="40" t="s">
        <v>3215</v>
      </c>
      <c r="H2224" s="45" t="s">
        <v>3250</v>
      </c>
      <c r="I2224" s="26" t="s">
        <v>3252</v>
      </c>
      <c r="J2224" s="40" t="s">
        <v>3254</v>
      </c>
    </row>
    <row r="2225" spans="1:10" ht="40.200000000000003" x14ac:dyDescent="0.3">
      <c r="A2225" s="1">
        <v>2225</v>
      </c>
      <c r="B2225" s="4" t="s">
        <v>3012</v>
      </c>
      <c r="C2225" s="4"/>
      <c r="D2225" s="2" t="s">
        <v>7</v>
      </c>
      <c r="E2225" s="22">
        <v>13</v>
      </c>
      <c r="F2225" s="22">
        <v>1153083.3600000001</v>
      </c>
      <c r="G2225" s="40" t="s">
        <v>3215</v>
      </c>
      <c r="H2225" s="45" t="s">
        <v>3250</v>
      </c>
      <c r="I2225" s="26" t="s">
        <v>3252</v>
      </c>
      <c r="J2225" s="40" t="s">
        <v>3254</v>
      </c>
    </row>
    <row r="2226" spans="1:10" ht="171.6" x14ac:dyDescent="0.3">
      <c r="A2226" s="1">
        <v>2226</v>
      </c>
      <c r="B2226" s="4" t="s">
        <v>3117</v>
      </c>
      <c r="C2226" s="4" t="s">
        <v>3118</v>
      </c>
      <c r="D2226" s="3" t="s">
        <v>7</v>
      </c>
      <c r="E2226" s="22">
        <v>2</v>
      </c>
      <c r="F2226" s="22">
        <v>231196.42857142858</v>
      </c>
      <c r="G2226" s="40" t="s">
        <v>3215</v>
      </c>
      <c r="H2226" s="45" t="s">
        <v>3250</v>
      </c>
      <c r="I2226" s="26" t="s">
        <v>3252</v>
      </c>
      <c r="J2226" s="40" t="s">
        <v>3254</v>
      </c>
    </row>
    <row r="2227" spans="1:10" ht="40.200000000000003" x14ac:dyDescent="0.3">
      <c r="A2227" s="1">
        <v>2227</v>
      </c>
      <c r="B2227" s="4" t="s">
        <v>14</v>
      </c>
      <c r="C2227" s="4" t="s">
        <v>3</v>
      </c>
      <c r="D2227" s="2" t="s">
        <v>4</v>
      </c>
      <c r="E2227" s="22">
        <v>10</v>
      </c>
      <c r="F2227" s="22">
        <v>2383.4250000000002</v>
      </c>
      <c r="G2227" s="40" t="s">
        <v>3176</v>
      </c>
      <c r="H2227" s="45" t="s">
        <v>3250</v>
      </c>
      <c r="I2227" s="26" t="s">
        <v>3252</v>
      </c>
      <c r="J2227" s="40" t="s">
        <v>3254</v>
      </c>
    </row>
    <row r="2228" spans="1:10" ht="40.200000000000003" x14ac:dyDescent="0.3">
      <c r="A2228" s="1">
        <v>2228</v>
      </c>
      <c r="B2228" s="4" t="s">
        <v>105</v>
      </c>
      <c r="C2228" s="4" t="s">
        <v>106</v>
      </c>
      <c r="D2228" s="2" t="s">
        <v>7</v>
      </c>
      <c r="E2228" s="22">
        <v>20</v>
      </c>
      <c r="F2228" s="22">
        <v>700000</v>
      </c>
      <c r="G2228" s="40" t="s">
        <v>3176</v>
      </c>
      <c r="H2228" s="45" t="s">
        <v>3250</v>
      </c>
      <c r="I2228" s="26" t="s">
        <v>3252</v>
      </c>
      <c r="J2228" s="40" t="s">
        <v>3254</v>
      </c>
    </row>
    <row r="2229" spans="1:10" ht="40.200000000000003" x14ac:dyDescent="0.3">
      <c r="A2229" s="1">
        <v>2229</v>
      </c>
      <c r="B2229" s="4" t="s">
        <v>123</v>
      </c>
      <c r="C2229" s="4"/>
      <c r="D2229" s="15" t="s">
        <v>75</v>
      </c>
      <c r="E2229" s="22">
        <v>2700</v>
      </c>
      <c r="F2229" s="22">
        <v>2253420</v>
      </c>
      <c r="G2229" s="40" t="s">
        <v>3176</v>
      </c>
      <c r="H2229" s="45" t="s">
        <v>3218</v>
      </c>
      <c r="I2229" s="26" t="s">
        <v>3252</v>
      </c>
      <c r="J2229" s="40" t="s">
        <v>3254</v>
      </c>
    </row>
    <row r="2230" spans="1:10" ht="40.200000000000003" x14ac:dyDescent="0.3">
      <c r="A2230" s="1">
        <v>2230</v>
      </c>
      <c r="B2230" s="4" t="s">
        <v>124</v>
      </c>
      <c r="C2230" s="4"/>
      <c r="D2230" s="15" t="s">
        <v>75</v>
      </c>
      <c r="E2230" s="22">
        <v>1700</v>
      </c>
      <c r="F2230" s="22">
        <v>1174782.96</v>
      </c>
      <c r="G2230" s="40" t="s">
        <v>3176</v>
      </c>
      <c r="H2230" s="45" t="s">
        <v>3250</v>
      </c>
      <c r="I2230" s="26" t="s">
        <v>3252</v>
      </c>
      <c r="J2230" s="40" t="s">
        <v>3254</v>
      </c>
    </row>
    <row r="2231" spans="1:10" ht="40.200000000000003" x14ac:dyDescent="0.3">
      <c r="A2231" s="1">
        <v>2231</v>
      </c>
      <c r="B2231" s="4" t="s">
        <v>188</v>
      </c>
      <c r="C2231" s="4"/>
      <c r="D2231" s="2" t="s">
        <v>4</v>
      </c>
      <c r="E2231" s="22">
        <v>194</v>
      </c>
      <c r="F2231" s="22">
        <v>427044.02515723271</v>
      </c>
      <c r="G2231" s="40" t="s">
        <v>3176</v>
      </c>
      <c r="H2231" s="45" t="s">
        <v>3250</v>
      </c>
      <c r="I2231" s="26" t="s">
        <v>3252</v>
      </c>
      <c r="J2231" s="40" t="s">
        <v>3254</v>
      </c>
    </row>
    <row r="2232" spans="1:10" ht="40.200000000000003" x14ac:dyDescent="0.3">
      <c r="A2232" s="1">
        <v>2232</v>
      </c>
      <c r="B2232" s="4" t="s">
        <v>189</v>
      </c>
      <c r="C2232" s="4"/>
      <c r="D2232" s="2" t="s">
        <v>4</v>
      </c>
      <c r="E2232" s="22">
        <v>270</v>
      </c>
      <c r="F2232" s="22">
        <v>594339.6226415094</v>
      </c>
      <c r="G2232" s="40" t="s">
        <v>3176</v>
      </c>
      <c r="H2232" s="45" t="s">
        <v>3250</v>
      </c>
      <c r="I2232" s="26" t="s">
        <v>3252</v>
      </c>
      <c r="J2232" s="40" t="s">
        <v>3254</v>
      </c>
    </row>
    <row r="2233" spans="1:10" ht="40.200000000000003" x14ac:dyDescent="0.3">
      <c r="A2233" s="1">
        <v>2233</v>
      </c>
      <c r="B2233" s="4" t="s">
        <v>190</v>
      </c>
      <c r="C2233" s="4"/>
      <c r="D2233" s="2" t="s">
        <v>4</v>
      </c>
      <c r="E2233" s="22">
        <v>5</v>
      </c>
      <c r="F2233" s="22">
        <v>11006.289308176101</v>
      </c>
      <c r="G2233" s="40" t="s">
        <v>3176</v>
      </c>
      <c r="H2233" s="45" t="s">
        <v>3250</v>
      </c>
      <c r="I2233" s="26" t="s">
        <v>3252</v>
      </c>
      <c r="J2233" s="40" t="s">
        <v>3254</v>
      </c>
    </row>
    <row r="2234" spans="1:10" ht="40.200000000000003" x14ac:dyDescent="0.3">
      <c r="A2234" s="1">
        <v>2234</v>
      </c>
      <c r="B2234" s="4" t="s">
        <v>191</v>
      </c>
      <c r="C2234" s="4"/>
      <c r="D2234" s="2" t="s">
        <v>4</v>
      </c>
      <c r="E2234" s="22">
        <v>1</v>
      </c>
      <c r="F2234" s="22">
        <v>1991.6142557651992</v>
      </c>
      <c r="G2234" s="40" t="s">
        <v>3176</v>
      </c>
      <c r="H2234" s="45" t="s">
        <v>3250</v>
      </c>
      <c r="I2234" s="26" t="s">
        <v>3252</v>
      </c>
      <c r="J2234" s="40" t="s">
        <v>3254</v>
      </c>
    </row>
    <row r="2235" spans="1:10" ht="40.200000000000003" x14ac:dyDescent="0.3">
      <c r="A2235" s="1">
        <v>2235</v>
      </c>
      <c r="B2235" s="4" t="s">
        <v>192</v>
      </c>
      <c r="C2235" s="4"/>
      <c r="D2235" s="2" t="s">
        <v>4</v>
      </c>
      <c r="E2235" s="22">
        <v>1</v>
      </c>
      <c r="F2235" s="22">
        <v>1991.6142557651992</v>
      </c>
      <c r="G2235" s="40" t="s">
        <v>3176</v>
      </c>
      <c r="H2235" s="45" t="s">
        <v>3250</v>
      </c>
      <c r="I2235" s="26" t="s">
        <v>3252</v>
      </c>
      <c r="J2235" s="40" t="s">
        <v>3254</v>
      </c>
    </row>
    <row r="2236" spans="1:10" ht="40.200000000000003" x14ac:dyDescent="0.3">
      <c r="A2236" s="1">
        <v>2236</v>
      </c>
      <c r="B2236" s="4" t="s">
        <v>193</v>
      </c>
      <c r="C2236" s="4"/>
      <c r="D2236" s="2" t="s">
        <v>4</v>
      </c>
      <c r="E2236" s="22">
        <v>1</v>
      </c>
      <c r="F2236" s="22">
        <v>1991.6142557651992</v>
      </c>
      <c r="G2236" s="40" t="s">
        <v>3176</v>
      </c>
      <c r="H2236" s="45" t="s">
        <v>3250</v>
      </c>
      <c r="I2236" s="26" t="s">
        <v>3252</v>
      </c>
      <c r="J2236" s="40" t="s">
        <v>3254</v>
      </c>
    </row>
    <row r="2237" spans="1:10" ht="40.200000000000003" x14ac:dyDescent="0.3">
      <c r="A2237" s="1">
        <v>2237</v>
      </c>
      <c r="B2237" s="4" t="s">
        <v>194</v>
      </c>
      <c r="C2237" s="4"/>
      <c r="D2237" s="2" t="s">
        <v>4</v>
      </c>
      <c r="E2237" s="22">
        <v>14</v>
      </c>
      <c r="F2237" s="22">
        <v>27882.599580712784</v>
      </c>
      <c r="G2237" s="40" t="s">
        <v>3176</v>
      </c>
      <c r="H2237" s="45" t="s">
        <v>3250</v>
      </c>
      <c r="I2237" s="26" t="s">
        <v>3252</v>
      </c>
      <c r="J2237" s="40" t="s">
        <v>3254</v>
      </c>
    </row>
    <row r="2238" spans="1:10" ht="40.200000000000003" x14ac:dyDescent="0.3">
      <c r="A2238" s="1">
        <v>2238</v>
      </c>
      <c r="B2238" s="4" t="s">
        <v>195</v>
      </c>
      <c r="C2238" s="4"/>
      <c r="D2238" s="2" t="s">
        <v>4</v>
      </c>
      <c r="E2238" s="22">
        <v>36</v>
      </c>
      <c r="F2238" s="22">
        <v>71698.113207547183</v>
      </c>
      <c r="G2238" s="40" t="s">
        <v>3176</v>
      </c>
      <c r="H2238" s="45" t="s">
        <v>3250</v>
      </c>
      <c r="I2238" s="26" t="s">
        <v>3252</v>
      </c>
      <c r="J2238" s="40" t="s">
        <v>3254</v>
      </c>
    </row>
    <row r="2239" spans="1:10" ht="40.200000000000003" x14ac:dyDescent="0.3">
      <c r="A2239" s="1">
        <v>2239</v>
      </c>
      <c r="B2239" s="4" t="s">
        <v>250</v>
      </c>
      <c r="C2239" s="4"/>
      <c r="D2239" s="7" t="s">
        <v>251</v>
      </c>
      <c r="E2239" s="22">
        <v>45</v>
      </c>
      <c r="F2239" s="22">
        <v>5754268.9285714282</v>
      </c>
      <c r="G2239" s="40" t="s">
        <v>3176</v>
      </c>
      <c r="H2239" s="45" t="s">
        <v>3218</v>
      </c>
      <c r="I2239" s="26" t="s">
        <v>3252</v>
      </c>
      <c r="J2239" s="40" t="s">
        <v>3254</v>
      </c>
    </row>
    <row r="2240" spans="1:10" ht="40.200000000000003" x14ac:dyDescent="0.3">
      <c r="A2240" s="1">
        <v>2240</v>
      </c>
      <c r="B2240" s="4" t="s">
        <v>256</v>
      </c>
      <c r="C2240" s="4"/>
      <c r="D2240" s="2" t="s">
        <v>7</v>
      </c>
      <c r="E2240" s="22">
        <v>400</v>
      </c>
      <c r="F2240" s="22">
        <v>13377.445714285714</v>
      </c>
      <c r="G2240" s="40" t="s">
        <v>3176</v>
      </c>
      <c r="H2240" s="45" t="s">
        <v>3250</v>
      </c>
      <c r="I2240" s="26" t="s">
        <v>3252</v>
      </c>
      <c r="J2240" s="40" t="s">
        <v>3254</v>
      </c>
    </row>
    <row r="2241" spans="1:10" ht="40.200000000000003" x14ac:dyDescent="0.3">
      <c r="A2241" s="1">
        <v>2241</v>
      </c>
      <c r="B2241" s="4" t="s">
        <v>312</v>
      </c>
      <c r="C2241" s="4" t="s">
        <v>3</v>
      </c>
      <c r="D2241" s="2" t="s">
        <v>67</v>
      </c>
      <c r="E2241" s="22">
        <v>93</v>
      </c>
      <c r="F2241" s="22">
        <v>1372171.8214285714</v>
      </c>
      <c r="G2241" s="40" t="s">
        <v>3176</v>
      </c>
      <c r="H2241" s="45" t="s">
        <v>3250</v>
      </c>
      <c r="I2241" s="26" t="s">
        <v>3252</v>
      </c>
      <c r="J2241" s="40" t="s">
        <v>3254</v>
      </c>
    </row>
    <row r="2242" spans="1:10" ht="40.200000000000003" x14ac:dyDescent="0.3">
      <c r="A2242" s="1">
        <v>2242</v>
      </c>
      <c r="B2242" s="4" t="s">
        <v>478</v>
      </c>
      <c r="C2242" s="4"/>
      <c r="D2242" s="2" t="s">
        <v>4</v>
      </c>
      <c r="E2242" s="22">
        <v>12</v>
      </c>
      <c r="F2242" s="22">
        <v>18867.92452830189</v>
      </c>
      <c r="G2242" s="40" t="s">
        <v>3176</v>
      </c>
      <c r="H2242" s="45" t="s">
        <v>3250</v>
      </c>
      <c r="I2242" s="26" t="s">
        <v>3252</v>
      </c>
      <c r="J2242" s="40" t="s">
        <v>3254</v>
      </c>
    </row>
    <row r="2243" spans="1:10" ht="40.200000000000003" x14ac:dyDescent="0.3">
      <c r="A2243" s="1">
        <v>2243</v>
      </c>
      <c r="B2243" s="4" t="s">
        <v>479</v>
      </c>
      <c r="C2243" s="4"/>
      <c r="D2243" s="2" t="s">
        <v>4</v>
      </c>
      <c r="E2243" s="22">
        <v>10</v>
      </c>
      <c r="F2243" s="22">
        <v>15723.270440251574</v>
      </c>
      <c r="G2243" s="40" t="s">
        <v>3176</v>
      </c>
      <c r="H2243" s="45" t="s">
        <v>3250</v>
      </c>
      <c r="I2243" s="26" t="s">
        <v>3252</v>
      </c>
      <c r="J2243" s="40" t="s">
        <v>3254</v>
      </c>
    </row>
    <row r="2244" spans="1:10" ht="40.200000000000003" x14ac:dyDescent="0.3">
      <c r="A2244" s="1">
        <v>2244</v>
      </c>
      <c r="B2244" s="4" t="s">
        <v>480</v>
      </c>
      <c r="C2244" s="4"/>
      <c r="D2244" s="2" t="s">
        <v>4</v>
      </c>
      <c r="E2244" s="22">
        <v>60</v>
      </c>
      <c r="F2244" s="22">
        <v>94339.622641509457</v>
      </c>
      <c r="G2244" s="40" t="s">
        <v>3176</v>
      </c>
      <c r="H2244" s="45" t="s">
        <v>3250</v>
      </c>
      <c r="I2244" s="26" t="s">
        <v>3252</v>
      </c>
      <c r="J2244" s="40" t="s">
        <v>3254</v>
      </c>
    </row>
    <row r="2245" spans="1:10" ht="40.200000000000003" x14ac:dyDescent="0.3">
      <c r="A2245" s="1">
        <v>2245</v>
      </c>
      <c r="B2245" s="4" t="s">
        <v>481</v>
      </c>
      <c r="C2245" s="4"/>
      <c r="D2245" s="2" t="s">
        <v>4</v>
      </c>
      <c r="E2245" s="22">
        <v>40</v>
      </c>
      <c r="F2245" s="22">
        <v>62893.081761006295</v>
      </c>
      <c r="G2245" s="40" t="s">
        <v>3176</v>
      </c>
      <c r="H2245" s="45" t="s">
        <v>3250</v>
      </c>
      <c r="I2245" s="26" t="s">
        <v>3252</v>
      </c>
      <c r="J2245" s="40" t="s">
        <v>3254</v>
      </c>
    </row>
    <row r="2246" spans="1:10" ht="40.200000000000003" x14ac:dyDescent="0.3">
      <c r="A2246" s="1">
        <v>2246</v>
      </c>
      <c r="B2246" s="4" t="s">
        <v>482</v>
      </c>
      <c r="C2246" s="4"/>
      <c r="D2246" s="2" t="s">
        <v>4</v>
      </c>
      <c r="E2246" s="22">
        <v>30</v>
      </c>
      <c r="F2246" s="22">
        <v>47169.811320754721</v>
      </c>
      <c r="G2246" s="40" t="s">
        <v>3176</v>
      </c>
      <c r="H2246" s="45" t="s">
        <v>3250</v>
      </c>
      <c r="I2246" s="26" t="s">
        <v>3252</v>
      </c>
      <c r="J2246" s="40" t="s">
        <v>3254</v>
      </c>
    </row>
    <row r="2247" spans="1:10" ht="40.200000000000003" x14ac:dyDescent="0.3">
      <c r="A2247" s="1">
        <v>2247</v>
      </c>
      <c r="B2247" s="4" t="s">
        <v>483</v>
      </c>
      <c r="C2247" s="4"/>
      <c r="D2247" s="2" t="s">
        <v>4</v>
      </c>
      <c r="E2247" s="22">
        <v>30</v>
      </c>
      <c r="F2247" s="22">
        <v>47169.811320754721</v>
      </c>
      <c r="G2247" s="40" t="s">
        <v>3176</v>
      </c>
      <c r="H2247" s="45" t="s">
        <v>3250</v>
      </c>
      <c r="I2247" s="26" t="s">
        <v>3252</v>
      </c>
      <c r="J2247" s="40" t="s">
        <v>3254</v>
      </c>
    </row>
    <row r="2248" spans="1:10" ht="40.200000000000003" x14ac:dyDescent="0.3">
      <c r="A2248" s="1">
        <v>2248</v>
      </c>
      <c r="B2248" s="4" t="s">
        <v>484</v>
      </c>
      <c r="C2248" s="4"/>
      <c r="D2248" s="2" t="s">
        <v>4</v>
      </c>
      <c r="E2248" s="22">
        <v>2</v>
      </c>
      <c r="F2248" s="22">
        <v>6078</v>
      </c>
      <c r="G2248" s="40" t="s">
        <v>3176</v>
      </c>
      <c r="H2248" s="45" t="s">
        <v>3250</v>
      </c>
      <c r="I2248" s="26" t="s">
        <v>3252</v>
      </c>
      <c r="J2248" s="40" t="s">
        <v>3254</v>
      </c>
    </row>
    <row r="2249" spans="1:10" ht="40.200000000000003" x14ac:dyDescent="0.3">
      <c r="A2249" s="1">
        <v>2249</v>
      </c>
      <c r="B2249" s="4" t="s">
        <v>485</v>
      </c>
      <c r="C2249" s="4"/>
      <c r="D2249" s="2" t="s">
        <v>4</v>
      </c>
      <c r="E2249" s="22">
        <v>159</v>
      </c>
      <c r="F2249" s="22">
        <v>250000.00000000003</v>
      </c>
      <c r="G2249" s="40" t="s">
        <v>3176</v>
      </c>
      <c r="H2249" s="45" t="s">
        <v>3250</v>
      </c>
      <c r="I2249" s="26" t="s">
        <v>3252</v>
      </c>
      <c r="J2249" s="40" t="s">
        <v>3254</v>
      </c>
    </row>
    <row r="2250" spans="1:10" ht="40.200000000000003" x14ac:dyDescent="0.3">
      <c r="A2250" s="1">
        <v>2250</v>
      </c>
      <c r="B2250" s="4" t="s">
        <v>486</v>
      </c>
      <c r="C2250" s="4"/>
      <c r="D2250" s="2" t="s">
        <v>4</v>
      </c>
      <c r="E2250" s="22">
        <v>12</v>
      </c>
      <c r="F2250" s="22">
        <v>18867.92452830189</v>
      </c>
      <c r="G2250" s="40" t="s">
        <v>3176</v>
      </c>
      <c r="H2250" s="45" t="s">
        <v>3250</v>
      </c>
      <c r="I2250" s="26" t="s">
        <v>3252</v>
      </c>
      <c r="J2250" s="40" t="s">
        <v>3254</v>
      </c>
    </row>
    <row r="2251" spans="1:10" ht="40.200000000000003" x14ac:dyDescent="0.3">
      <c r="A2251" s="1">
        <v>2251</v>
      </c>
      <c r="B2251" s="4" t="s">
        <v>487</v>
      </c>
      <c r="C2251" s="4"/>
      <c r="D2251" s="2" t="s">
        <v>4</v>
      </c>
      <c r="E2251" s="22">
        <v>230</v>
      </c>
      <c r="F2251" s="22">
        <v>361635.2201257862</v>
      </c>
      <c r="G2251" s="40" t="s">
        <v>3176</v>
      </c>
      <c r="H2251" s="45" t="s">
        <v>3250</v>
      </c>
      <c r="I2251" s="26" t="s">
        <v>3252</v>
      </c>
      <c r="J2251" s="40" t="s">
        <v>3254</v>
      </c>
    </row>
    <row r="2252" spans="1:10" ht="40.200000000000003" x14ac:dyDescent="0.3">
      <c r="A2252" s="1">
        <v>2252</v>
      </c>
      <c r="B2252" s="4" t="s">
        <v>488</v>
      </c>
      <c r="C2252" s="4"/>
      <c r="D2252" s="2" t="s">
        <v>4</v>
      </c>
      <c r="E2252" s="22">
        <v>60</v>
      </c>
      <c r="F2252" s="22">
        <v>94339.622641509442</v>
      </c>
      <c r="G2252" s="40" t="s">
        <v>3176</v>
      </c>
      <c r="H2252" s="45" t="s">
        <v>3250</v>
      </c>
      <c r="I2252" s="26" t="s">
        <v>3252</v>
      </c>
      <c r="J2252" s="40" t="s">
        <v>3254</v>
      </c>
    </row>
    <row r="2253" spans="1:10" ht="40.200000000000003" x14ac:dyDescent="0.3">
      <c r="A2253" s="1">
        <v>2253</v>
      </c>
      <c r="B2253" s="4" t="s">
        <v>489</v>
      </c>
      <c r="C2253" s="4"/>
      <c r="D2253" s="2" t="s">
        <v>4</v>
      </c>
      <c r="E2253" s="22">
        <v>192</v>
      </c>
      <c r="F2253" s="22">
        <v>301886.79245283024</v>
      </c>
      <c r="G2253" s="40" t="s">
        <v>3176</v>
      </c>
      <c r="H2253" s="45" t="s">
        <v>3250</v>
      </c>
      <c r="I2253" s="26" t="s">
        <v>3252</v>
      </c>
      <c r="J2253" s="40" t="s">
        <v>3254</v>
      </c>
    </row>
    <row r="2254" spans="1:10" ht="40.200000000000003" x14ac:dyDescent="0.3">
      <c r="A2254" s="1">
        <v>2254</v>
      </c>
      <c r="B2254" s="4" t="s">
        <v>490</v>
      </c>
      <c r="C2254" s="4"/>
      <c r="D2254" s="2" t="s">
        <v>4</v>
      </c>
      <c r="E2254" s="22">
        <v>260</v>
      </c>
      <c r="F2254" s="22">
        <v>408805.0314465409</v>
      </c>
      <c r="G2254" s="40" t="s">
        <v>3176</v>
      </c>
      <c r="H2254" s="45" t="s">
        <v>3250</v>
      </c>
      <c r="I2254" s="26" t="s">
        <v>3252</v>
      </c>
      <c r="J2254" s="40" t="s">
        <v>3254</v>
      </c>
    </row>
    <row r="2255" spans="1:10" ht="40.200000000000003" x14ac:dyDescent="0.3">
      <c r="A2255" s="1">
        <v>2255</v>
      </c>
      <c r="B2255" s="4" t="s">
        <v>491</v>
      </c>
      <c r="C2255" s="4"/>
      <c r="D2255" s="2" t="s">
        <v>4</v>
      </c>
      <c r="E2255" s="22">
        <v>60</v>
      </c>
      <c r="F2255" s="22">
        <v>94339.622641509457</v>
      </c>
      <c r="G2255" s="40" t="s">
        <v>3176</v>
      </c>
      <c r="H2255" s="45" t="s">
        <v>3250</v>
      </c>
      <c r="I2255" s="26" t="s">
        <v>3252</v>
      </c>
      <c r="J2255" s="40" t="s">
        <v>3254</v>
      </c>
    </row>
    <row r="2256" spans="1:10" ht="40.200000000000003" x14ac:dyDescent="0.3">
      <c r="A2256" s="1">
        <v>2256</v>
      </c>
      <c r="B2256" s="4" t="s">
        <v>492</v>
      </c>
      <c r="C2256" s="4"/>
      <c r="D2256" s="2" t="s">
        <v>4</v>
      </c>
      <c r="E2256" s="22">
        <v>117</v>
      </c>
      <c r="F2256" s="22">
        <v>183962.26415094343</v>
      </c>
      <c r="G2256" s="40" t="s">
        <v>3176</v>
      </c>
      <c r="H2256" s="45" t="s">
        <v>3250</v>
      </c>
      <c r="I2256" s="26" t="s">
        <v>3252</v>
      </c>
      <c r="J2256" s="40" t="s">
        <v>3254</v>
      </c>
    </row>
    <row r="2257" spans="1:10" ht="40.200000000000003" x14ac:dyDescent="0.3">
      <c r="A2257" s="1">
        <v>2257</v>
      </c>
      <c r="B2257" s="4" t="s">
        <v>562</v>
      </c>
      <c r="C2257" s="4"/>
      <c r="D2257" s="3" t="s">
        <v>7</v>
      </c>
      <c r="E2257" s="22">
        <v>316</v>
      </c>
      <c r="F2257" s="22">
        <v>261096.26399999991</v>
      </c>
      <c r="G2257" s="40" t="s">
        <v>3176</v>
      </c>
      <c r="H2257" s="45" t="s">
        <v>3250</v>
      </c>
      <c r="I2257" s="26" t="s">
        <v>3252</v>
      </c>
      <c r="J2257" s="40" t="s">
        <v>3254</v>
      </c>
    </row>
    <row r="2258" spans="1:10" ht="40.200000000000003" x14ac:dyDescent="0.3">
      <c r="A2258" s="1">
        <v>2258</v>
      </c>
      <c r="B2258" s="4" t="s">
        <v>569</v>
      </c>
      <c r="C2258" s="4"/>
      <c r="D2258" s="3" t="s">
        <v>10</v>
      </c>
      <c r="E2258" s="22">
        <v>25</v>
      </c>
      <c r="F2258" s="22">
        <v>208650</v>
      </c>
      <c r="G2258" s="40" t="s">
        <v>3176</v>
      </c>
      <c r="H2258" s="45" t="s">
        <v>3250</v>
      </c>
      <c r="I2258" s="26" t="s">
        <v>3252</v>
      </c>
      <c r="J2258" s="40" t="s">
        <v>3254</v>
      </c>
    </row>
    <row r="2259" spans="1:10" ht="40.200000000000003" x14ac:dyDescent="0.3">
      <c r="A2259" s="1">
        <v>2259</v>
      </c>
      <c r="B2259" s="4" t="s">
        <v>766</v>
      </c>
      <c r="C2259" s="4"/>
      <c r="D2259" s="51" t="s">
        <v>40</v>
      </c>
      <c r="E2259" s="22">
        <v>4</v>
      </c>
      <c r="F2259" s="22">
        <v>118036.28571428571</v>
      </c>
      <c r="G2259" s="40" t="s">
        <v>3176</v>
      </c>
      <c r="H2259" s="45" t="s">
        <v>3250</v>
      </c>
      <c r="I2259" s="26" t="s">
        <v>3252</v>
      </c>
      <c r="J2259" s="40" t="s">
        <v>3254</v>
      </c>
    </row>
    <row r="2260" spans="1:10" ht="40.200000000000003" x14ac:dyDescent="0.3">
      <c r="A2260" s="1">
        <v>2260</v>
      </c>
      <c r="B2260" s="4" t="s">
        <v>477</v>
      </c>
      <c r="C2260" s="4"/>
      <c r="D2260" s="7" t="s">
        <v>4</v>
      </c>
      <c r="E2260" s="22">
        <v>380</v>
      </c>
      <c r="F2260" s="22">
        <v>262605.51428571425</v>
      </c>
      <c r="G2260" s="40" t="s">
        <v>3176</v>
      </c>
      <c r="H2260" s="45" t="s">
        <v>3250</v>
      </c>
      <c r="I2260" s="26" t="s">
        <v>3252</v>
      </c>
      <c r="J2260" s="40" t="s">
        <v>3254</v>
      </c>
    </row>
    <row r="2261" spans="1:10" ht="40.200000000000003" x14ac:dyDescent="0.3">
      <c r="A2261" s="1">
        <v>2261</v>
      </c>
      <c r="B2261" s="4" t="s">
        <v>1060</v>
      </c>
      <c r="C2261" s="4"/>
      <c r="D2261" s="2" t="s">
        <v>7</v>
      </c>
      <c r="E2261" s="22">
        <v>2209</v>
      </c>
      <c r="F2261" s="22">
        <v>7822264.6542857131</v>
      </c>
      <c r="G2261" s="40" t="s">
        <v>3176</v>
      </c>
      <c r="H2261" s="45" t="s">
        <v>3218</v>
      </c>
      <c r="I2261" s="26" t="s">
        <v>3252</v>
      </c>
      <c r="J2261" s="40" t="s">
        <v>3254</v>
      </c>
    </row>
    <row r="2262" spans="1:10" ht="40.200000000000003" x14ac:dyDescent="0.3">
      <c r="A2262" s="1">
        <v>2262</v>
      </c>
      <c r="B2262" s="4" t="s">
        <v>1061</v>
      </c>
      <c r="C2262" s="4"/>
      <c r="D2262" s="2" t="s">
        <v>4</v>
      </c>
      <c r="E2262" s="22">
        <v>59</v>
      </c>
      <c r="F2262" s="22">
        <v>208924.22571428568</v>
      </c>
      <c r="G2262" s="40" t="s">
        <v>3176</v>
      </c>
      <c r="H2262" s="45" t="s">
        <v>3250</v>
      </c>
      <c r="I2262" s="26" t="s">
        <v>3252</v>
      </c>
      <c r="J2262" s="40" t="s">
        <v>3254</v>
      </c>
    </row>
    <row r="2263" spans="1:10" ht="40.200000000000003" x14ac:dyDescent="0.3">
      <c r="A2263" s="1">
        <v>2263</v>
      </c>
      <c r="B2263" s="4" t="s">
        <v>1401</v>
      </c>
      <c r="C2263" s="4"/>
      <c r="D2263" s="2" t="s">
        <v>7</v>
      </c>
      <c r="E2263" s="22">
        <v>2</v>
      </c>
      <c r="F2263" s="22">
        <v>2360.7257142857147</v>
      </c>
      <c r="G2263" s="40" t="s">
        <v>3176</v>
      </c>
      <c r="H2263" s="45" t="s">
        <v>3250</v>
      </c>
      <c r="I2263" s="26" t="s">
        <v>3252</v>
      </c>
      <c r="J2263" s="40" t="s">
        <v>3254</v>
      </c>
    </row>
    <row r="2264" spans="1:10" ht="40.200000000000003" x14ac:dyDescent="0.3">
      <c r="A2264" s="1">
        <v>2264</v>
      </c>
      <c r="B2264" s="4" t="s">
        <v>756</v>
      </c>
      <c r="C2264" s="4"/>
      <c r="D2264" s="3" t="s">
        <v>7</v>
      </c>
      <c r="E2264" s="22">
        <v>36</v>
      </c>
      <c r="F2264" s="22">
        <v>116855.92285714285</v>
      </c>
      <c r="G2264" s="40" t="s">
        <v>3176</v>
      </c>
      <c r="H2264" s="45" t="s">
        <v>3250</v>
      </c>
      <c r="I2264" s="26" t="s">
        <v>3252</v>
      </c>
      <c r="J2264" s="40" t="s">
        <v>3254</v>
      </c>
    </row>
    <row r="2265" spans="1:10" ht="40.200000000000003" x14ac:dyDescent="0.3">
      <c r="A2265" s="1">
        <v>2265</v>
      </c>
      <c r="B2265" s="4" t="s">
        <v>1619</v>
      </c>
      <c r="C2265" s="4"/>
      <c r="D2265" s="2" t="s">
        <v>1620</v>
      </c>
      <c r="E2265" s="22">
        <v>6</v>
      </c>
      <c r="F2265" s="22">
        <v>81000</v>
      </c>
      <c r="G2265" s="40" t="s">
        <v>3176</v>
      </c>
      <c r="H2265" s="45" t="s">
        <v>3250</v>
      </c>
      <c r="I2265" s="26" t="s">
        <v>3252</v>
      </c>
      <c r="J2265" s="40" t="s">
        <v>3254</v>
      </c>
    </row>
    <row r="2266" spans="1:10" ht="40.200000000000003" x14ac:dyDescent="0.3">
      <c r="A2266" s="1">
        <v>2266</v>
      </c>
      <c r="B2266" s="10" t="s">
        <v>1681</v>
      </c>
      <c r="C2266" s="26"/>
      <c r="D2266" s="52" t="s">
        <v>4</v>
      </c>
      <c r="E2266" s="22">
        <v>370</v>
      </c>
      <c r="F2266" s="22">
        <v>814370</v>
      </c>
      <c r="G2266" s="40" t="s">
        <v>3176</v>
      </c>
      <c r="H2266" s="45" t="s">
        <v>3250</v>
      </c>
      <c r="I2266" s="26" t="s">
        <v>3252</v>
      </c>
      <c r="J2266" s="40" t="s">
        <v>3254</v>
      </c>
    </row>
    <row r="2267" spans="1:10" ht="40.200000000000003" x14ac:dyDescent="0.3">
      <c r="A2267" s="1">
        <v>2267</v>
      </c>
      <c r="B2267" s="4" t="s">
        <v>1288</v>
      </c>
      <c r="C2267" s="4"/>
      <c r="D2267" s="2" t="s">
        <v>10</v>
      </c>
      <c r="E2267" s="22">
        <v>4</v>
      </c>
      <c r="F2267" s="22">
        <v>77040</v>
      </c>
      <c r="G2267" s="40" t="s">
        <v>3176</v>
      </c>
      <c r="H2267" s="45" t="s">
        <v>3250</v>
      </c>
      <c r="I2267" s="26" t="s">
        <v>3252</v>
      </c>
      <c r="J2267" s="40" t="s">
        <v>3254</v>
      </c>
    </row>
    <row r="2268" spans="1:10" ht="40.200000000000003" x14ac:dyDescent="0.3">
      <c r="A2268" s="1">
        <v>2268</v>
      </c>
      <c r="B2268" s="4" t="s">
        <v>2761</v>
      </c>
      <c r="C2268" s="4"/>
      <c r="D2268" s="2" t="s">
        <v>36</v>
      </c>
      <c r="E2268" s="22">
        <v>3500000</v>
      </c>
      <c r="F2268" s="22">
        <v>3500000</v>
      </c>
      <c r="G2268" s="40" t="s">
        <v>3176</v>
      </c>
      <c r="H2268" s="45"/>
      <c r="I2268" s="26" t="s">
        <v>3252</v>
      </c>
      <c r="J2268" s="40" t="s">
        <v>3254</v>
      </c>
    </row>
    <row r="2269" spans="1:10" ht="40.200000000000003" x14ac:dyDescent="0.3">
      <c r="A2269" s="1">
        <v>2269</v>
      </c>
      <c r="B2269" s="4" t="s">
        <v>2990</v>
      </c>
      <c r="C2269" s="4"/>
      <c r="D2269" s="7" t="s">
        <v>7</v>
      </c>
      <c r="E2269" s="22">
        <v>30</v>
      </c>
      <c r="F2269" s="22">
        <v>2728500</v>
      </c>
      <c r="G2269" s="40" t="s">
        <v>3176</v>
      </c>
      <c r="H2269" s="45" t="s">
        <v>3218</v>
      </c>
      <c r="I2269" s="26" t="s">
        <v>3252</v>
      </c>
      <c r="J2269" s="40" t="s">
        <v>3254</v>
      </c>
    </row>
    <row r="2270" spans="1:10" ht="40.200000000000003" x14ac:dyDescent="0.3">
      <c r="A2270" s="1">
        <v>2270</v>
      </c>
      <c r="B2270" s="4" t="s">
        <v>105</v>
      </c>
      <c r="C2270" s="4" t="s">
        <v>106</v>
      </c>
      <c r="D2270" s="3" t="s">
        <v>7</v>
      </c>
      <c r="E2270" s="22">
        <v>10</v>
      </c>
      <c r="F2270" s="22">
        <v>350000</v>
      </c>
      <c r="G2270" s="40" t="s">
        <v>3176</v>
      </c>
      <c r="H2270" s="45" t="s">
        <v>3250</v>
      </c>
      <c r="I2270" s="26" t="s">
        <v>3252</v>
      </c>
      <c r="J2270" s="40" t="s">
        <v>3254</v>
      </c>
    </row>
    <row r="2271" spans="1:10" ht="40.200000000000003" x14ac:dyDescent="0.3">
      <c r="A2271" s="1">
        <v>2271</v>
      </c>
      <c r="B2271" s="4" t="s">
        <v>355</v>
      </c>
      <c r="C2271" s="4" t="s">
        <v>356</v>
      </c>
      <c r="D2271" s="2" t="s">
        <v>7</v>
      </c>
      <c r="E2271" s="22">
        <v>4</v>
      </c>
      <c r="F2271" s="22">
        <v>4981.2321428571431</v>
      </c>
      <c r="G2271" s="40" t="s">
        <v>3180</v>
      </c>
      <c r="H2271" s="45" t="s">
        <v>3250</v>
      </c>
      <c r="I2271" s="26" t="s">
        <v>3252</v>
      </c>
      <c r="J2271" s="40" t="s">
        <v>3254</v>
      </c>
    </row>
    <row r="2272" spans="1:10" ht="40.200000000000003" x14ac:dyDescent="0.3">
      <c r="A2272" s="1">
        <v>2272</v>
      </c>
      <c r="B2272" s="4" t="s">
        <v>357</v>
      </c>
      <c r="C2272" s="4" t="s">
        <v>358</v>
      </c>
      <c r="D2272" s="2" t="s">
        <v>7</v>
      </c>
      <c r="E2272" s="22">
        <v>104</v>
      </c>
      <c r="F2272" s="22">
        <v>132790.82142857145</v>
      </c>
      <c r="G2272" s="40" t="s">
        <v>3180</v>
      </c>
      <c r="H2272" s="45" t="s">
        <v>3250</v>
      </c>
      <c r="I2272" s="26" t="s">
        <v>3252</v>
      </c>
      <c r="J2272" s="40" t="s">
        <v>3254</v>
      </c>
    </row>
    <row r="2273" spans="1:10" ht="40.200000000000003" x14ac:dyDescent="0.3">
      <c r="A2273" s="1">
        <v>2273</v>
      </c>
      <c r="B2273" s="4" t="s">
        <v>1153</v>
      </c>
      <c r="C2273" s="4"/>
      <c r="D2273" s="2" t="s">
        <v>7</v>
      </c>
      <c r="E2273" s="22">
        <v>1</v>
      </c>
      <c r="F2273" s="22">
        <v>113162.24464285714</v>
      </c>
      <c r="G2273" s="40" t="s">
        <v>3180</v>
      </c>
      <c r="H2273" s="45" t="s">
        <v>3250</v>
      </c>
      <c r="I2273" s="26" t="s">
        <v>3252</v>
      </c>
      <c r="J2273" s="40" t="s">
        <v>3254</v>
      </c>
    </row>
    <row r="2274" spans="1:10" ht="40.200000000000003" x14ac:dyDescent="0.3">
      <c r="A2274" s="1">
        <v>2274</v>
      </c>
      <c r="B2274" s="4" t="s">
        <v>1154</v>
      </c>
      <c r="C2274" s="4"/>
      <c r="D2274" s="3" t="s">
        <v>7</v>
      </c>
      <c r="E2274" s="22">
        <v>1</v>
      </c>
      <c r="F2274" s="22">
        <v>488999.11028571433</v>
      </c>
      <c r="G2274" s="40" t="s">
        <v>3180</v>
      </c>
      <c r="H2274" s="45" t="s">
        <v>3250</v>
      </c>
      <c r="I2274" s="26" t="s">
        <v>3252</v>
      </c>
      <c r="J2274" s="40" t="s">
        <v>3254</v>
      </c>
    </row>
    <row r="2275" spans="1:10" ht="40.200000000000003" x14ac:dyDescent="0.3">
      <c r="A2275" s="1">
        <v>2275</v>
      </c>
      <c r="B2275" s="4" t="s">
        <v>1155</v>
      </c>
      <c r="C2275" s="4"/>
      <c r="D2275" s="2" t="s">
        <v>7</v>
      </c>
      <c r="E2275" s="22">
        <v>15</v>
      </c>
      <c r="F2275" s="22">
        <v>38808.9</v>
      </c>
      <c r="G2275" s="40" t="s">
        <v>3180</v>
      </c>
      <c r="H2275" s="45" t="s">
        <v>3250</v>
      </c>
      <c r="I2275" s="26" t="s">
        <v>3252</v>
      </c>
      <c r="J2275" s="40" t="s">
        <v>3254</v>
      </c>
    </row>
    <row r="2276" spans="1:10" ht="40.200000000000003" x14ac:dyDescent="0.3">
      <c r="A2276" s="1">
        <v>2276</v>
      </c>
      <c r="B2276" s="4" t="s">
        <v>1156</v>
      </c>
      <c r="C2276" s="4"/>
      <c r="D2276" s="3" t="s">
        <v>7</v>
      </c>
      <c r="E2276" s="22">
        <v>20</v>
      </c>
      <c r="F2276" s="22">
        <v>1068288</v>
      </c>
      <c r="G2276" s="40" t="s">
        <v>3180</v>
      </c>
      <c r="H2276" s="45" t="s">
        <v>3250</v>
      </c>
      <c r="I2276" s="26" t="s">
        <v>3252</v>
      </c>
      <c r="J2276" s="40" t="s">
        <v>3254</v>
      </c>
    </row>
    <row r="2277" spans="1:10" ht="40.200000000000003" x14ac:dyDescent="0.3">
      <c r="A2277" s="1">
        <v>2277</v>
      </c>
      <c r="B2277" s="4" t="s">
        <v>1157</v>
      </c>
      <c r="C2277" s="4"/>
      <c r="D2277" s="2" t="s">
        <v>7</v>
      </c>
      <c r="E2277" s="22">
        <v>5</v>
      </c>
      <c r="F2277" s="22">
        <v>321550.51500000007</v>
      </c>
      <c r="G2277" s="40" t="s">
        <v>3180</v>
      </c>
      <c r="H2277" s="45" t="s">
        <v>3250</v>
      </c>
      <c r="I2277" s="26" t="s">
        <v>3252</v>
      </c>
      <c r="J2277" s="40" t="s">
        <v>3254</v>
      </c>
    </row>
    <row r="2278" spans="1:10" ht="40.200000000000003" x14ac:dyDescent="0.3">
      <c r="A2278" s="1">
        <v>2278</v>
      </c>
      <c r="B2278" s="4" t="s">
        <v>1158</v>
      </c>
      <c r="C2278" s="4"/>
      <c r="D2278" s="2" t="s">
        <v>7</v>
      </c>
      <c r="E2278" s="22">
        <v>5</v>
      </c>
      <c r="F2278" s="22">
        <v>769793.31</v>
      </c>
      <c r="G2278" s="40" t="s">
        <v>3180</v>
      </c>
      <c r="H2278" s="45" t="s">
        <v>3250</v>
      </c>
      <c r="I2278" s="26" t="s">
        <v>3252</v>
      </c>
      <c r="J2278" s="40" t="s">
        <v>3254</v>
      </c>
    </row>
    <row r="2279" spans="1:10" ht="40.200000000000003" x14ac:dyDescent="0.3">
      <c r="A2279" s="1">
        <v>2279</v>
      </c>
      <c r="B2279" s="4" t="s">
        <v>1159</v>
      </c>
      <c r="C2279" s="4"/>
      <c r="D2279" s="2" t="s">
        <v>7</v>
      </c>
      <c r="E2279" s="22">
        <v>5</v>
      </c>
      <c r="F2279" s="22">
        <v>392262.00000000006</v>
      </c>
      <c r="G2279" s="40" t="s">
        <v>3180</v>
      </c>
      <c r="H2279" s="45" t="s">
        <v>3250</v>
      </c>
      <c r="I2279" s="26" t="s">
        <v>3252</v>
      </c>
      <c r="J2279" s="40" t="s">
        <v>3254</v>
      </c>
    </row>
    <row r="2280" spans="1:10" ht="40.200000000000003" x14ac:dyDescent="0.3">
      <c r="A2280" s="1">
        <v>2280</v>
      </c>
      <c r="B2280" s="4" t="s">
        <v>1160</v>
      </c>
      <c r="C2280" s="4"/>
      <c r="D2280" s="2" t="s">
        <v>7</v>
      </c>
      <c r="E2280" s="22">
        <v>2</v>
      </c>
      <c r="F2280" s="22">
        <v>259207.68342857144</v>
      </c>
      <c r="G2280" s="40" t="s">
        <v>3180</v>
      </c>
      <c r="H2280" s="45" t="s">
        <v>3250</v>
      </c>
      <c r="I2280" s="26" t="s">
        <v>3252</v>
      </c>
      <c r="J2280" s="40" t="s">
        <v>3254</v>
      </c>
    </row>
    <row r="2281" spans="1:10" ht="40.200000000000003" x14ac:dyDescent="0.3">
      <c r="A2281" s="1">
        <v>2281</v>
      </c>
      <c r="B2281" s="4" t="s">
        <v>1161</v>
      </c>
      <c r="C2281" s="4"/>
      <c r="D2281" s="2" t="s">
        <v>7</v>
      </c>
      <c r="E2281" s="22">
        <v>84</v>
      </c>
      <c r="F2281" s="22">
        <v>841276.79999999993</v>
      </c>
      <c r="G2281" s="40" t="s">
        <v>3180</v>
      </c>
      <c r="H2281" s="45" t="s">
        <v>3250</v>
      </c>
      <c r="I2281" s="26" t="s">
        <v>3252</v>
      </c>
      <c r="J2281" s="40" t="s">
        <v>3254</v>
      </c>
    </row>
    <row r="2282" spans="1:10" ht="40.200000000000003" x14ac:dyDescent="0.3">
      <c r="A2282" s="1">
        <v>2282</v>
      </c>
      <c r="B2282" s="4" t="s">
        <v>1162</v>
      </c>
      <c r="C2282" s="4"/>
      <c r="D2282" s="2" t="s">
        <v>7</v>
      </c>
      <c r="E2282" s="22">
        <v>21</v>
      </c>
      <c r="F2282" s="22">
        <v>260270.00999999995</v>
      </c>
      <c r="G2282" s="40" t="s">
        <v>3180</v>
      </c>
      <c r="H2282" s="45" t="s">
        <v>3250</v>
      </c>
      <c r="I2282" s="26" t="s">
        <v>3252</v>
      </c>
      <c r="J2282" s="40" t="s">
        <v>3254</v>
      </c>
    </row>
    <row r="2283" spans="1:10" ht="40.200000000000003" x14ac:dyDescent="0.3">
      <c r="A2283" s="1">
        <v>2283</v>
      </c>
      <c r="B2283" s="4" t="s">
        <v>1163</v>
      </c>
      <c r="C2283" s="4"/>
      <c r="D2283" s="2" t="s">
        <v>7</v>
      </c>
      <c r="E2283" s="22">
        <v>31</v>
      </c>
      <c r="F2283" s="22">
        <v>905541</v>
      </c>
      <c r="G2283" s="40" t="s">
        <v>3180</v>
      </c>
      <c r="H2283" s="45" t="s">
        <v>3250</v>
      </c>
      <c r="I2283" s="26" t="s">
        <v>3252</v>
      </c>
      <c r="J2283" s="40" t="s">
        <v>3254</v>
      </c>
    </row>
    <row r="2284" spans="1:10" ht="40.200000000000003" x14ac:dyDescent="0.3">
      <c r="A2284" s="1">
        <v>2284</v>
      </c>
      <c r="B2284" s="4" t="s">
        <v>1164</v>
      </c>
      <c r="C2284" s="4"/>
      <c r="D2284" s="2" t="s">
        <v>7</v>
      </c>
      <c r="E2284" s="22">
        <v>31</v>
      </c>
      <c r="F2284" s="22">
        <v>219547.4914285714</v>
      </c>
      <c r="G2284" s="40" t="s">
        <v>3180</v>
      </c>
      <c r="H2284" s="45" t="s">
        <v>3250</v>
      </c>
      <c r="I2284" s="26" t="s">
        <v>3252</v>
      </c>
      <c r="J2284" s="40" t="s">
        <v>3254</v>
      </c>
    </row>
    <row r="2285" spans="1:10" ht="40.200000000000003" x14ac:dyDescent="0.3">
      <c r="A2285" s="1">
        <v>2285</v>
      </c>
      <c r="B2285" s="4" t="s">
        <v>1165</v>
      </c>
      <c r="C2285" s="4"/>
      <c r="D2285" s="2" t="s">
        <v>7</v>
      </c>
      <c r="E2285" s="22">
        <v>45</v>
      </c>
      <c r="F2285" s="22">
        <v>398372.46428571432</v>
      </c>
      <c r="G2285" s="40" t="s">
        <v>3180</v>
      </c>
      <c r="H2285" s="45" t="s">
        <v>3250</v>
      </c>
      <c r="I2285" s="26" t="s">
        <v>3252</v>
      </c>
      <c r="J2285" s="40" t="s">
        <v>3254</v>
      </c>
    </row>
    <row r="2286" spans="1:10" ht="40.200000000000003" x14ac:dyDescent="0.3">
      <c r="A2286" s="1">
        <v>2286</v>
      </c>
      <c r="B2286" s="4" t="s">
        <v>1166</v>
      </c>
      <c r="C2286" s="4" t="s">
        <v>3</v>
      </c>
      <c r="D2286" s="3" t="s">
        <v>7</v>
      </c>
      <c r="E2286" s="22">
        <v>1</v>
      </c>
      <c r="F2286" s="22">
        <v>464013.75428571424</v>
      </c>
      <c r="G2286" s="40" t="s">
        <v>3180</v>
      </c>
      <c r="H2286" s="45" t="s">
        <v>3250</v>
      </c>
      <c r="I2286" s="26" t="s">
        <v>3252</v>
      </c>
      <c r="J2286" s="40" t="s">
        <v>3254</v>
      </c>
    </row>
    <row r="2287" spans="1:10" ht="40.200000000000003" x14ac:dyDescent="0.3">
      <c r="A2287" s="1">
        <v>2287</v>
      </c>
      <c r="B2287" s="4" t="s">
        <v>1167</v>
      </c>
      <c r="C2287" s="4"/>
      <c r="D2287" s="2" t="s">
        <v>7</v>
      </c>
      <c r="E2287" s="22">
        <v>61</v>
      </c>
      <c r="F2287" s="22">
        <v>489759.97200000013</v>
      </c>
      <c r="G2287" s="40" t="s">
        <v>3180</v>
      </c>
      <c r="H2287" s="45" t="s">
        <v>3250</v>
      </c>
      <c r="I2287" s="26" t="s">
        <v>3252</v>
      </c>
      <c r="J2287" s="40" t="s">
        <v>3254</v>
      </c>
    </row>
    <row r="2288" spans="1:10" ht="40.200000000000003" x14ac:dyDescent="0.3">
      <c r="A2288" s="1">
        <v>2288</v>
      </c>
      <c r="B2288" s="4" t="s">
        <v>1168</v>
      </c>
      <c r="C2288" s="4" t="s">
        <v>1169</v>
      </c>
      <c r="D2288" s="2" t="s">
        <v>7</v>
      </c>
      <c r="E2288" s="22">
        <v>5</v>
      </c>
      <c r="F2288" s="22">
        <v>140168.08928571426</v>
      </c>
      <c r="G2288" s="40" t="s">
        <v>3180</v>
      </c>
      <c r="H2288" s="45" t="s">
        <v>3250</v>
      </c>
      <c r="I2288" s="26" t="s">
        <v>3252</v>
      </c>
      <c r="J2288" s="40" t="s">
        <v>3254</v>
      </c>
    </row>
    <row r="2289" spans="1:10" ht="40.200000000000003" x14ac:dyDescent="0.3">
      <c r="A2289" s="1">
        <v>2289</v>
      </c>
      <c r="B2289" s="4" t="s">
        <v>1170</v>
      </c>
      <c r="C2289" s="4"/>
      <c r="D2289" s="2" t="s">
        <v>7</v>
      </c>
      <c r="E2289" s="22">
        <v>2</v>
      </c>
      <c r="F2289" s="22">
        <v>7869.0857142857139</v>
      </c>
      <c r="G2289" s="40" t="s">
        <v>3180</v>
      </c>
      <c r="H2289" s="45" t="s">
        <v>3250</v>
      </c>
      <c r="I2289" s="26" t="s">
        <v>3252</v>
      </c>
      <c r="J2289" s="40" t="s">
        <v>3254</v>
      </c>
    </row>
    <row r="2290" spans="1:10" ht="40.200000000000003" x14ac:dyDescent="0.3">
      <c r="A2290" s="1">
        <v>2290</v>
      </c>
      <c r="B2290" s="4" t="s">
        <v>1220</v>
      </c>
      <c r="C2290" s="4"/>
      <c r="D2290" s="2" t="s">
        <v>77</v>
      </c>
      <c r="E2290" s="22">
        <v>4</v>
      </c>
      <c r="F2290" s="22">
        <v>3672.2400000000002</v>
      </c>
      <c r="G2290" s="40" t="s">
        <v>3180</v>
      </c>
      <c r="H2290" s="45" t="s">
        <v>3250</v>
      </c>
      <c r="I2290" s="26" t="s">
        <v>3252</v>
      </c>
      <c r="J2290" s="40" t="s">
        <v>3254</v>
      </c>
    </row>
    <row r="2291" spans="1:10" ht="40.200000000000003" x14ac:dyDescent="0.3">
      <c r="A2291" s="1">
        <v>2291</v>
      </c>
      <c r="B2291" s="4" t="s">
        <v>1221</v>
      </c>
      <c r="C2291" s="4"/>
      <c r="D2291" s="2" t="s">
        <v>77</v>
      </c>
      <c r="E2291" s="22">
        <v>1250</v>
      </c>
      <c r="F2291" s="22">
        <v>312500</v>
      </c>
      <c r="G2291" s="40" t="s">
        <v>3180</v>
      </c>
      <c r="H2291" s="45" t="s">
        <v>3250</v>
      </c>
      <c r="I2291" s="26" t="s">
        <v>3252</v>
      </c>
      <c r="J2291" s="40" t="s">
        <v>3254</v>
      </c>
    </row>
    <row r="2292" spans="1:10" ht="40.200000000000003" x14ac:dyDescent="0.3">
      <c r="A2292" s="1">
        <v>2292</v>
      </c>
      <c r="B2292" s="4" t="s">
        <v>1487</v>
      </c>
      <c r="C2292" s="4"/>
      <c r="D2292" s="2" t="s">
        <v>7</v>
      </c>
      <c r="E2292" s="22">
        <v>4</v>
      </c>
      <c r="F2292" s="22">
        <v>120000</v>
      </c>
      <c r="G2292" s="40" t="s">
        <v>3180</v>
      </c>
      <c r="H2292" s="45" t="s">
        <v>3250</v>
      </c>
      <c r="I2292" s="26" t="s">
        <v>3252</v>
      </c>
      <c r="J2292" s="40" t="s">
        <v>3254</v>
      </c>
    </row>
    <row r="2293" spans="1:10" ht="40.200000000000003" x14ac:dyDescent="0.3">
      <c r="A2293" s="1">
        <v>2293</v>
      </c>
      <c r="B2293" s="4" t="s">
        <v>1486</v>
      </c>
      <c r="C2293" s="4"/>
      <c r="D2293" s="2" t="s">
        <v>7</v>
      </c>
      <c r="E2293" s="22">
        <v>2</v>
      </c>
      <c r="F2293" s="22">
        <v>70000</v>
      </c>
      <c r="G2293" s="40" t="s">
        <v>3180</v>
      </c>
      <c r="H2293" s="45" t="s">
        <v>3250</v>
      </c>
      <c r="I2293" s="26" t="s">
        <v>3252</v>
      </c>
      <c r="J2293" s="40" t="s">
        <v>3254</v>
      </c>
    </row>
    <row r="2294" spans="1:10" ht="40.200000000000003" x14ac:dyDescent="0.3">
      <c r="A2294" s="1">
        <v>2294</v>
      </c>
      <c r="B2294" s="4" t="s">
        <v>1505</v>
      </c>
      <c r="C2294" s="4"/>
      <c r="D2294" s="2" t="s">
        <v>7</v>
      </c>
      <c r="E2294" s="22">
        <v>6</v>
      </c>
      <c r="F2294" s="22">
        <v>90000</v>
      </c>
      <c r="G2294" s="40" t="s">
        <v>3180</v>
      </c>
      <c r="H2294" s="45" t="s">
        <v>3250</v>
      </c>
      <c r="I2294" s="26" t="s">
        <v>3252</v>
      </c>
      <c r="J2294" s="40" t="s">
        <v>3254</v>
      </c>
    </row>
    <row r="2295" spans="1:10" ht="40.200000000000003" x14ac:dyDescent="0.3">
      <c r="A2295" s="1">
        <v>2295</v>
      </c>
      <c r="B2295" s="4" t="s">
        <v>1507</v>
      </c>
      <c r="C2295" s="4"/>
      <c r="D2295" s="2" t="s">
        <v>7</v>
      </c>
      <c r="E2295" s="22">
        <v>1</v>
      </c>
      <c r="F2295" s="22">
        <v>20000</v>
      </c>
      <c r="G2295" s="40" t="s">
        <v>3180</v>
      </c>
      <c r="H2295" s="45" t="s">
        <v>3250</v>
      </c>
      <c r="I2295" s="26" t="s">
        <v>3252</v>
      </c>
      <c r="J2295" s="40" t="s">
        <v>3254</v>
      </c>
    </row>
    <row r="2296" spans="1:10" ht="40.200000000000003" x14ac:dyDescent="0.3">
      <c r="A2296" s="1">
        <v>2296</v>
      </c>
      <c r="B2296" s="4" t="s">
        <v>1614</v>
      </c>
      <c r="C2296" s="4"/>
      <c r="D2296" s="2" t="s">
        <v>1536</v>
      </c>
      <c r="E2296" s="22">
        <v>36</v>
      </c>
      <c r="F2296" s="22">
        <v>900000</v>
      </c>
      <c r="G2296" s="40" t="s">
        <v>3180</v>
      </c>
      <c r="H2296" s="45" t="s">
        <v>3250</v>
      </c>
      <c r="I2296" s="26" t="s">
        <v>3252</v>
      </c>
      <c r="J2296" s="40" t="s">
        <v>3254</v>
      </c>
    </row>
    <row r="2297" spans="1:10" ht="40.200000000000003" x14ac:dyDescent="0.3">
      <c r="A2297" s="1">
        <v>2297</v>
      </c>
      <c r="B2297" s="4" t="s">
        <v>1652</v>
      </c>
      <c r="C2297" s="4"/>
      <c r="D2297" s="2" t="s">
        <v>7</v>
      </c>
      <c r="E2297" s="22">
        <v>60</v>
      </c>
      <c r="F2297" s="22">
        <v>600000</v>
      </c>
      <c r="G2297" s="40" t="s">
        <v>3180</v>
      </c>
      <c r="H2297" s="45" t="s">
        <v>3250</v>
      </c>
      <c r="I2297" s="26" t="s">
        <v>3252</v>
      </c>
      <c r="J2297" s="40" t="s">
        <v>3254</v>
      </c>
    </row>
    <row r="2298" spans="1:10" ht="40.200000000000003" x14ac:dyDescent="0.3">
      <c r="A2298" s="1">
        <v>2298</v>
      </c>
      <c r="B2298" s="4" t="s">
        <v>1653</v>
      </c>
      <c r="C2298" s="4"/>
      <c r="D2298" s="2" t="s">
        <v>77</v>
      </c>
      <c r="E2298" s="22">
        <v>200</v>
      </c>
      <c r="F2298" s="22">
        <v>1000000</v>
      </c>
      <c r="G2298" s="40" t="s">
        <v>3180</v>
      </c>
      <c r="H2298" s="45" t="s">
        <v>3250</v>
      </c>
      <c r="I2298" s="26" t="s">
        <v>3252</v>
      </c>
      <c r="J2298" s="40" t="s">
        <v>3254</v>
      </c>
    </row>
    <row r="2299" spans="1:10" ht="40.200000000000003" x14ac:dyDescent="0.3">
      <c r="A2299" s="1">
        <v>2299</v>
      </c>
      <c r="B2299" s="10" t="s">
        <v>1669</v>
      </c>
      <c r="C2299" s="10"/>
      <c r="D2299" s="52" t="s">
        <v>7</v>
      </c>
      <c r="E2299" s="22">
        <v>50</v>
      </c>
      <c r="F2299" s="22">
        <v>12000</v>
      </c>
      <c r="G2299" s="40" t="s">
        <v>3180</v>
      </c>
      <c r="H2299" s="45" t="s">
        <v>3250</v>
      </c>
      <c r="I2299" s="26" t="s">
        <v>3252</v>
      </c>
      <c r="J2299" s="40" t="s">
        <v>3254</v>
      </c>
    </row>
    <row r="2300" spans="1:10" ht="40.200000000000003" x14ac:dyDescent="0.3">
      <c r="A2300" s="1">
        <v>2300</v>
      </c>
      <c r="B2300" s="10" t="s">
        <v>1670</v>
      </c>
      <c r="C2300" s="10"/>
      <c r="D2300" s="52" t="s">
        <v>7</v>
      </c>
      <c r="E2300" s="22">
        <v>30</v>
      </c>
      <c r="F2300" s="22">
        <v>126000</v>
      </c>
      <c r="G2300" s="40" t="s">
        <v>3180</v>
      </c>
      <c r="H2300" s="45" t="s">
        <v>3250</v>
      </c>
      <c r="I2300" s="26" t="s">
        <v>3252</v>
      </c>
      <c r="J2300" s="40" t="s">
        <v>3254</v>
      </c>
    </row>
    <row r="2301" spans="1:10" ht="40.200000000000003" x14ac:dyDescent="0.3">
      <c r="A2301" s="1">
        <v>2301</v>
      </c>
      <c r="B2301" s="4" t="s">
        <v>1506</v>
      </c>
      <c r="C2301" s="4"/>
      <c r="D2301" s="2" t="s">
        <v>7</v>
      </c>
      <c r="E2301" s="22">
        <v>3</v>
      </c>
      <c r="F2301" s="22">
        <v>45000</v>
      </c>
      <c r="G2301" s="40" t="s">
        <v>3180</v>
      </c>
      <c r="H2301" s="45" t="s">
        <v>3250</v>
      </c>
      <c r="I2301" s="26" t="s">
        <v>3252</v>
      </c>
      <c r="J2301" s="40" t="s">
        <v>3254</v>
      </c>
    </row>
    <row r="2302" spans="1:10" ht="40.200000000000003" x14ac:dyDescent="0.3">
      <c r="A2302" s="1">
        <v>2302</v>
      </c>
      <c r="B2302" s="4" t="s">
        <v>2785</v>
      </c>
      <c r="C2302" s="4"/>
      <c r="D2302" s="49" t="s">
        <v>160</v>
      </c>
      <c r="E2302" s="22">
        <v>274966</v>
      </c>
      <c r="F2302" s="22">
        <v>63217629.464285716</v>
      </c>
      <c r="G2302" s="40" t="s">
        <v>3186</v>
      </c>
      <c r="H2302" s="45" t="s">
        <v>3218</v>
      </c>
      <c r="I2302" s="26" t="s">
        <v>3252</v>
      </c>
      <c r="J2302" s="40" t="s">
        <v>3254</v>
      </c>
    </row>
    <row r="2303" spans="1:10" ht="40.200000000000003" x14ac:dyDescent="0.3">
      <c r="A2303" s="1">
        <v>2303</v>
      </c>
      <c r="B2303" s="4" t="s">
        <v>2786</v>
      </c>
      <c r="C2303" s="4"/>
      <c r="D2303" s="49" t="s">
        <v>160</v>
      </c>
      <c r="E2303" s="22">
        <v>25466</v>
      </c>
      <c r="F2303" s="22">
        <v>6570228</v>
      </c>
      <c r="G2303" s="40" t="s">
        <v>3186</v>
      </c>
      <c r="H2303" s="45" t="s">
        <v>3218</v>
      </c>
      <c r="I2303" s="26" t="s">
        <v>3252</v>
      </c>
      <c r="J2303" s="40" t="s">
        <v>3254</v>
      </c>
    </row>
    <row r="2304" spans="1:10" ht="40.200000000000003" x14ac:dyDescent="0.3">
      <c r="A2304" s="1">
        <v>2304</v>
      </c>
      <c r="B2304" s="4" t="s">
        <v>2787</v>
      </c>
      <c r="C2304" s="4"/>
      <c r="D2304" s="49" t="s">
        <v>160</v>
      </c>
      <c r="E2304" s="22">
        <v>146194</v>
      </c>
      <c r="F2304" s="22">
        <v>91371250</v>
      </c>
      <c r="G2304" s="40" t="s">
        <v>3186</v>
      </c>
      <c r="H2304" s="45" t="s">
        <v>3218</v>
      </c>
      <c r="I2304" s="26" t="s">
        <v>3252</v>
      </c>
      <c r="J2304" s="40" t="s">
        <v>3254</v>
      </c>
    </row>
    <row r="2305" spans="1:10" ht="40.200000000000003" x14ac:dyDescent="0.3">
      <c r="A2305" s="1">
        <v>2305</v>
      </c>
      <c r="B2305" s="4" t="s">
        <v>2788</v>
      </c>
      <c r="C2305" s="4"/>
      <c r="D2305" s="49" t="s">
        <v>160</v>
      </c>
      <c r="E2305" s="22">
        <v>2303391</v>
      </c>
      <c r="F2305" s="22">
        <v>921356400</v>
      </c>
      <c r="G2305" s="40" t="s">
        <v>3186</v>
      </c>
      <c r="H2305" s="45" t="s">
        <v>3218</v>
      </c>
      <c r="I2305" s="26" t="s">
        <v>3252</v>
      </c>
      <c r="J2305" s="40" t="s">
        <v>3254</v>
      </c>
    </row>
    <row r="2306" spans="1:10" ht="40.200000000000003" x14ac:dyDescent="0.3">
      <c r="A2306" s="1">
        <v>2306</v>
      </c>
      <c r="B2306" s="4" t="s">
        <v>3073</v>
      </c>
      <c r="C2306" s="4" t="s">
        <v>3074</v>
      </c>
      <c r="D2306" s="3" t="s">
        <v>7</v>
      </c>
      <c r="E2306" s="22">
        <v>1</v>
      </c>
      <c r="F2306" s="22">
        <v>7193361.6071428573</v>
      </c>
      <c r="G2306" s="40" t="s">
        <v>3072</v>
      </c>
      <c r="H2306" s="45" t="s">
        <v>3218</v>
      </c>
      <c r="I2306" s="26" t="s">
        <v>3252</v>
      </c>
      <c r="J2306" s="40" t="s">
        <v>3254</v>
      </c>
    </row>
    <row r="2307" spans="1:10" ht="40.200000000000003" x14ac:dyDescent="0.3">
      <c r="A2307" s="1">
        <v>2307</v>
      </c>
      <c r="B2307" s="4" t="s">
        <v>3075</v>
      </c>
      <c r="C2307" s="4"/>
      <c r="D2307" s="3" t="s">
        <v>7</v>
      </c>
      <c r="E2307" s="22">
        <v>1</v>
      </c>
      <c r="F2307" s="22">
        <v>10088571.428571427</v>
      </c>
      <c r="G2307" s="40" t="s">
        <v>3072</v>
      </c>
      <c r="H2307" s="45" t="s">
        <v>3218</v>
      </c>
      <c r="I2307" s="26" t="s">
        <v>3252</v>
      </c>
      <c r="J2307" s="40" t="s">
        <v>3254</v>
      </c>
    </row>
    <row r="2308" spans="1:10" ht="40.200000000000003" x14ac:dyDescent="0.3">
      <c r="A2308" s="1">
        <v>2308</v>
      </c>
      <c r="B2308" s="4" t="s">
        <v>3076</v>
      </c>
      <c r="C2308" s="4" t="s">
        <v>3077</v>
      </c>
      <c r="D2308" s="8" t="s">
        <v>7</v>
      </c>
      <c r="E2308" s="22">
        <v>1</v>
      </c>
      <c r="F2308" s="22">
        <v>25000000</v>
      </c>
      <c r="G2308" s="40" t="s">
        <v>3072</v>
      </c>
      <c r="H2308" s="45" t="s">
        <v>3218</v>
      </c>
      <c r="I2308" s="26" t="s">
        <v>3252</v>
      </c>
      <c r="J2308" s="40" t="s">
        <v>3254</v>
      </c>
    </row>
    <row r="2309" spans="1:10" ht="40.200000000000003" x14ac:dyDescent="0.3">
      <c r="A2309" s="1">
        <v>2309</v>
      </c>
      <c r="B2309" s="4" t="s">
        <v>3076</v>
      </c>
      <c r="C2309" s="4" t="s">
        <v>3077</v>
      </c>
      <c r="D2309" s="8" t="s">
        <v>7</v>
      </c>
      <c r="E2309" s="22">
        <v>1</v>
      </c>
      <c r="F2309" s="22">
        <v>25000000</v>
      </c>
      <c r="G2309" s="40" t="s">
        <v>3072</v>
      </c>
      <c r="H2309" s="45" t="s">
        <v>3218</v>
      </c>
      <c r="I2309" s="26" t="s">
        <v>3252</v>
      </c>
      <c r="J2309" s="40" t="s">
        <v>3254</v>
      </c>
    </row>
    <row r="2310" spans="1:10" ht="40.200000000000003" x14ac:dyDescent="0.3">
      <c r="A2310" s="1">
        <v>2310</v>
      </c>
      <c r="B2310" s="4" t="s">
        <v>3076</v>
      </c>
      <c r="C2310" s="4" t="s">
        <v>3077</v>
      </c>
      <c r="D2310" s="8" t="s">
        <v>7</v>
      </c>
      <c r="E2310" s="22">
        <v>1</v>
      </c>
      <c r="F2310" s="22">
        <v>25000000</v>
      </c>
      <c r="G2310" s="40" t="s">
        <v>3072</v>
      </c>
      <c r="H2310" s="45" t="s">
        <v>3218</v>
      </c>
      <c r="I2310" s="26" t="s">
        <v>3252</v>
      </c>
      <c r="J2310" s="40" t="s">
        <v>3254</v>
      </c>
    </row>
    <row r="2311" spans="1:10" ht="40.200000000000003" x14ac:dyDescent="0.3">
      <c r="A2311" s="1">
        <v>2311</v>
      </c>
      <c r="B2311" s="4" t="s">
        <v>3078</v>
      </c>
      <c r="C2311" s="4" t="s">
        <v>3079</v>
      </c>
      <c r="D2311" s="8" t="s">
        <v>7</v>
      </c>
      <c r="E2311" s="22">
        <v>1</v>
      </c>
      <c r="F2311" s="22">
        <v>52000000</v>
      </c>
      <c r="G2311" s="40" t="s">
        <v>3072</v>
      </c>
      <c r="H2311" s="45" t="s">
        <v>3218</v>
      </c>
      <c r="I2311" s="26" t="s">
        <v>3252</v>
      </c>
      <c r="J2311" s="40" t="s">
        <v>3254</v>
      </c>
    </row>
    <row r="2312" spans="1:10" ht="40.200000000000003" x14ac:dyDescent="0.3">
      <c r="A2312" s="1">
        <v>2312</v>
      </c>
      <c r="B2312" s="4" t="s">
        <v>143</v>
      </c>
      <c r="C2312" s="4"/>
      <c r="D2312" s="3" t="s">
        <v>7</v>
      </c>
      <c r="E2312" s="22">
        <v>8</v>
      </c>
      <c r="F2312" s="22">
        <v>539280</v>
      </c>
      <c r="G2312" s="40" t="s">
        <v>3202</v>
      </c>
      <c r="H2312" s="45" t="s">
        <v>3250</v>
      </c>
      <c r="I2312" s="26" t="s">
        <v>3252</v>
      </c>
      <c r="J2312" s="40" t="s">
        <v>3254</v>
      </c>
    </row>
    <row r="2313" spans="1:10" ht="40.200000000000003" x14ac:dyDescent="0.3">
      <c r="A2313" s="1">
        <v>2313</v>
      </c>
      <c r="B2313" s="4" t="s">
        <v>144</v>
      </c>
      <c r="C2313" s="4"/>
      <c r="D2313" s="2" t="s">
        <v>7</v>
      </c>
      <c r="E2313" s="22">
        <v>10</v>
      </c>
      <c r="F2313" s="22">
        <v>113496.42857142857</v>
      </c>
      <c r="G2313" s="40" t="s">
        <v>3202</v>
      </c>
      <c r="H2313" s="45" t="s">
        <v>3250</v>
      </c>
      <c r="I2313" s="26" t="s">
        <v>3252</v>
      </c>
      <c r="J2313" s="40" t="s">
        <v>3254</v>
      </c>
    </row>
    <row r="2314" spans="1:10" ht="40.200000000000003" x14ac:dyDescent="0.3">
      <c r="A2314" s="1">
        <v>2314</v>
      </c>
      <c r="B2314" s="4" t="s">
        <v>145</v>
      </c>
      <c r="C2314" s="4"/>
      <c r="D2314" s="2" t="s">
        <v>7</v>
      </c>
      <c r="E2314" s="22">
        <v>4</v>
      </c>
      <c r="F2314" s="22">
        <v>754953.48</v>
      </c>
      <c r="G2314" s="40" t="s">
        <v>3202</v>
      </c>
      <c r="H2314" s="45" t="s">
        <v>3250</v>
      </c>
      <c r="I2314" s="26" t="s">
        <v>3252</v>
      </c>
      <c r="J2314" s="40" t="s">
        <v>3254</v>
      </c>
    </row>
    <row r="2315" spans="1:10" ht="40.200000000000003" x14ac:dyDescent="0.3">
      <c r="A2315" s="1">
        <v>2315</v>
      </c>
      <c r="B2315" s="4" t="s">
        <v>146</v>
      </c>
      <c r="C2315" s="4"/>
      <c r="D2315" s="2" t="s">
        <v>7</v>
      </c>
      <c r="E2315" s="22">
        <v>4</v>
      </c>
      <c r="F2315" s="22">
        <v>780203.34000000008</v>
      </c>
      <c r="G2315" s="40" t="s">
        <v>3202</v>
      </c>
      <c r="H2315" s="45" t="s">
        <v>3250</v>
      </c>
      <c r="I2315" s="26" t="s">
        <v>3252</v>
      </c>
      <c r="J2315" s="40" t="s">
        <v>3254</v>
      </c>
    </row>
    <row r="2316" spans="1:10" ht="40.200000000000003" x14ac:dyDescent="0.3">
      <c r="A2316" s="1">
        <v>2316</v>
      </c>
      <c r="B2316" s="4" t="s">
        <v>147</v>
      </c>
      <c r="C2316" s="4"/>
      <c r="D2316" s="2" t="s">
        <v>7</v>
      </c>
      <c r="E2316" s="22">
        <v>40</v>
      </c>
      <c r="F2316" s="22">
        <v>1313403.6000000001</v>
      </c>
      <c r="G2316" s="40" t="s">
        <v>3202</v>
      </c>
      <c r="H2316" s="45" t="s">
        <v>3250</v>
      </c>
      <c r="I2316" s="26" t="s">
        <v>3252</v>
      </c>
      <c r="J2316" s="40" t="s">
        <v>3254</v>
      </c>
    </row>
    <row r="2317" spans="1:10" ht="40.200000000000003" x14ac:dyDescent="0.3">
      <c r="A2317" s="1">
        <v>2317</v>
      </c>
      <c r="B2317" s="4" t="s">
        <v>284</v>
      </c>
      <c r="C2317" s="4"/>
      <c r="D2317" s="2" t="s">
        <v>7</v>
      </c>
      <c r="E2317" s="22">
        <v>20</v>
      </c>
      <c r="F2317" s="22">
        <v>63429.600000000006</v>
      </c>
      <c r="G2317" s="40" t="s">
        <v>3202</v>
      </c>
      <c r="H2317" s="45" t="s">
        <v>3250</v>
      </c>
      <c r="I2317" s="26" t="s">
        <v>3252</v>
      </c>
      <c r="J2317" s="40" t="s">
        <v>3254</v>
      </c>
    </row>
    <row r="2318" spans="1:10" ht="40.200000000000003" x14ac:dyDescent="0.3">
      <c r="A2318" s="1">
        <v>2318</v>
      </c>
      <c r="B2318" s="4" t="s">
        <v>285</v>
      </c>
      <c r="C2318" s="4"/>
      <c r="D2318" s="2" t="s">
        <v>7</v>
      </c>
      <c r="E2318" s="22">
        <v>20</v>
      </c>
      <c r="F2318" s="22">
        <v>86798.399999999994</v>
      </c>
      <c r="G2318" s="40" t="s">
        <v>3202</v>
      </c>
      <c r="H2318" s="45" t="s">
        <v>3250</v>
      </c>
      <c r="I2318" s="26" t="s">
        <v>3252</v>
      </c>
      <c r="J2318" s="40" t="s">
        <v>3254</v>
      </c>
    </row>
    <row r="2319" spans="1:10" ht="40.200000000000003" x14ac:dyDescent="0.3">
      <c r="A2319" s="1">
        <v>2319</v>
      </c>
      <c r="B2319" s="4" t="s">
        <v>286</v>
      </c>
      <c r="C2319" s="4"/>
      <c r="D2319" s="2" t="s">
        <v>7</v>
      </c>
      <c r="E2319" s="22">
        <v>20</v>
      </c>
      <c r="F2319" s="22">
        <v>63429.600000000006</v>
      </c>
      <c r="G2319" s="40" t="s">
        <v>3202</v>
      </c>
      <c r="H2319" s="45" t="s">
        <v>3250</v>
      </c>
      <c r="I2319" s="26" t="s">
        <v>3252</v>
      </c>
      <c r="J2319" s="40" t="s">
        <v>3254</v>
      </c>
    </row>
    <row r="2320" spans="1:10" ht="40.200000000000003" x14ac:dyDescent="0.3">
      <c r="A2320" s="1">
        <v>2320</v>
      </c>
      <c r="B2320" s="4" t="s">
        <v>287</v>
      </c>
      <c r="C2320" s="4"/>
      <c r="D2320" s="2" t="s">
        <v>7</v>
      </c>
      <c r="E2320" s="22">
        <v>20</v>
      </c>
      <c r="F2320" s="22">
        <v>86798.399999999994</v>
      </c>
      <c r="G2320" s="40" t="s">
        <v>3202</v>
      </c>
      <c r="H2320" s="45" t="s">
        <v>3250</v>
      </c>
      <c r="I2320" s="26" t="s">
        <v>3252</v>
      </c>
      <c r="J2320" s="40" t="s">
        <v>3254</v>
      </c>
    </row>
    <row r="2321" spans="1:10" ht="40.200000000000003" x14ac:dyDescent="0.3">
      <c r="A2321" s="1">
        <v>2321</v>
      </c>
      <c r="B2321" s="4" t="s">
        <v>291</v>
      </c>
      <c r="C2321" s="4"/>
      <c r="D2321" s="50" t="s">
        <v>7</v>
      </c>
      <c r="E2321" s="22">
        <v>5</v>
      </c>
      <c r="F2321" s="22">
        <v>14754.535714285714</v>
      </c>
      <c r="G2321" s="40" t="s">
        <v>3202</v>
      </c>
      <c r="H2321" s="45" t="s">
        <v>3250</v>
      </c>
      <c r="I2321" s="26" t="s">
        <v>3252</v>
      </c>
      <c r="J2321" s="40" t="s">
        <v>3254</v>
      </c>
    </row>
    <row r="2322" spans="1:10" ht="40.200000000000003" x14ac:dyDescent="0.3">
      <c r="A2322" s="1">
        <v>2322</v>
      </c>
      <c r="B2322" s="4" t="s">
        <v>292</v>
      </c>
      <c r="C2322" s="4"/>
      <c r="D2322" s="2" t="s">
        <v>7</v>
      </c>
      <c r="E2322" s="22">
        <v>5</v>
      </c>
      <c r="F2322" s="22">
        <v>14754.535714285714</v>
      </c>
      <c r="G2322" s="40" t="s">
        <v>3202</v>
      </c>
      <c r="H2322" s="45" t="s">
        <v>3250</v>
      </c>
      <c r="I2322" s="26" t="s">
        <v>3252</v>
      </c>
      <c r="J2322" s="40" t="s">
        <v>3254</v>
      </c>
    </row>
    <row r="2323" spans="1:10" ht="40.200000000000003" x14ac:dyDescent="0.3">
      <c r="A2323" s="1">
        <v>2323</v>
      </c>
      <c r="B2323" s="4" t="s">
        <v>301</v>
      </c>
      <c r="C2323" s="4"/>
      <c r="D2323" s="2" t="s">
        <v>7</v>
      </c>
      <c r="E2323" s="22">
        <v>1</v>
      </c>
      <c r="F2323" s="22">
        <v>112350</v>
      </c>
      <c r="G2323" s="40" t="s">
        <v>3202</v>
      </c>
      <c r="H2323" s="45" t="s">
        <v>3250</v>
      </c>
      <c r="I2323" s="26" t="s">
        <v>3252</v>
      </c>
      <c r="J2323" s="40" t="s">
        <v>3254</v>
      </c>
    </row>
    <row r="2324" spans="1:10" ht="40.200000000000003" x14ac:dyDescent="0.3">
      <c r="A2324" s="1">
        <v>2324</v>
      </c>
      <c r="B2324" s="4" t="s">
        <v>303</v>
      </c>
      <c r="C2324" s="4"/>
      <c r="D2324" s="3" t="s">
        <v>7</v>
      </c>
      <c r="E2324" s="22">
        <v>85</v>
      </c>
      <c r="F2324" s="22">
        <v>1746240</v>
      </c>
      <c r="G2324" s="40" t="s">
        <v>3202</v>
      </c>
      <c r="H2324" s="45" t="s">
        <v>3218</v>
      </c>
      <c r="I2324" s="26" t="s">
        <v>3252</v>
      </c>
      <c r="J2324" s="40" t="s">
        <v>3254</v>
      </c>
    </row>
    <row r="2325" spans="1:10" ht="40.200000000000003" x14ac:dyDescent="0.3">
      <c r="A2325" s="1">
        <v>2325</v>
      </c>
      <c r="B2325" s="4" t="s">
        <v>304</v>
      </c>
      <c r="C2325" s="4"/>
      <c r="D2325" s="2" t="s">
        <v>7</v>
      </c>
      <c r="E2325" s="22">
        <v>30</v>
      </c>
      <c r="F2325" s="22">
        <v>5103900</v>
      </c>
      <c r="G2325" s="40" t="s">
        <v>3202</v>
      </c>
      <c r="H2325" s="45" t="s">
        <v>3218</v>
      </c>
      <c r="I2325" s="26" t="s">
        <v>3252</v>
      </c>
      <c r="J2325" s="40" t="s">
        <v>3254</v>
      </c>
    </row>
    <row r="2326" spans="1:10" ht="40.200000000000003" x14ac:dyDescent="0.3">
      <c r="A2326" s="1">
        <v>2326</v>
      </c>
      <c r="B2326" s="4" t="s">
        <v>305</v>
      </c>
      <c r="C2326" s="4"/>
      <c r="D2326" s="3" t="s">
        <v>7</v>
      </c>
      <c r="E2326" s="22">
        <v>245</v>
      </c>
      <c r="F2326" s="22">
        <v>2726360</v>
      </c>
      <c r="G2326" s="40" t="s">
        <v>3202</v>
      </c>
      <c r="H2326" s="45" t="s">
        <v>3218</v>
      </c>
      <c r="I2326" s="26" t="s">
        <v>3252</v>
      </c>
      <c r="J2326" s="40" t="s">
        <v>3254</v>
      </c>
    </row>
    <row r="2327" spans="1:10" ht="40.200000000000003" x14ac:dyDescent="0.3">
      <c r="A2327" s="1">
        <v>2327</v>
      </c>
      <c r="B2327" s="4" t="s">
        <v>2768</v>
      </c>
      <c r="C2327" s="4"/>
      <c r="D2327" s="2" t="s">
        <v>7</v>
      </c>
      <c r="E2327" s="22">
        <v>50</v>
      </c>
      <c r="F2327" s="22">
        <v>1930875</v>
      </c>
      <c r="G2327" s="40" t="s">
        <v>3202</v>
      </c>
      <c r="H2327" s="45" t="s">
        <v>3218</v>
      </c>
      <c r="I2327" s="26" t="s">
        <v>3252</v>
      </c>
      <c r="J2327" s="40" t="s">
        <v>3254</v>
      </c>
    </row>
    <row r="2328" spans="1:10" ht="40.200000000000003" x14ac:dyDescent="0.3">
      <c r="A2328" s="1">
        <v>2328</v>
      </c>
      <c r="B2328" s="4" t="s">
        <v>379</v>
      </c>
      <c r="C2328" s="4"/>
      <c r="D2328" s="2" t="s">
        <v>7</v>
      </c>
      <c r="E2328" s="22">
        <v>45</v>
      </c>
      <c r="F2328" s="22">
        <v>2954002.5</v>
      </c>
      <c r="G2328" s="40" t="s">
        <v>3202</v>
      </c>
      <c r="H2328" s="45" t="s">
        <v>3218</v>
      </c>
      <c r="I2328" s="26" t="s">
        <v>3252</v>
      </c>
      <c r="J2328" s="40" t="s">
        <v>3254</v>
      </c>
    </row>
    <row r="2329" spans="1:10" ht="40.200000000000003" x14ac:dyDescent="0.3">
      <c r="A2329" s="1">
        <v>2329</v>
      </c>
      <c r="B2329" s="4" t="s">
        <v>380</v>
      </c>
      <c r="C2329" s="4"/>
      <c r="D2329" s="2" t="s">
        <v>7</v>
      </c>
      <c r="E2329" s="22">
        <v>25</v>
      </c>
      <c r="F2329" s="22">
        <v>3692142.0000000005</v>
      </c>
      <c r="G2329" s="40" t="s">
        <v>3202</v>
      </c>
      <c r="H2329" s="45" t="s">
        <v>3218</v>
      </c>
      <c r="I2329" s="26" t="s">
        <v>3252</v>
      </c>
      <c r="J2329" s="40" t="s">
        <v>3254</v>
      </c>
    </row>
    <row r="2330" spans="1:10" ht="40.200000000000003" x14ac:dyDescent="0.3">
      <c r="A2330" s="1">
        <v>2330</v>
      </c>
      <c r="B2330" s="4" t="s">
        <v>381</v>
      </c>
      <c r="C2330" s="4"/>
      <c r="D2330" s="2" t="s">
        <v>7</v>
      </c>
      <c r="E2330" s="22">
        <v>23</v>
      </c>
      <c r="F2330" s="22">
        <v>5140782.9000000004</v>
      </c>
      <c r="G2330" s="40" t="s">
        <v>3202</v>
      </c>
      <c r="H2330" s="45" t="s">
        <v>3218</v>
      </c>
      <c r="I2330" s="26" t="s">
        <v>3252</v>
      </c>
      <c r="J2330" s="40" t="s">
        <v>3254</v>
      </c>
    </row>
    <row r="2331" spans="1:10" ht="40.200000000000003" x14ac:dyDescent="0.3">
      <c r="A2331" s="1">
        <v>2331</v>
      </c>
      <c r="B2331" s="4" t="s">
        <v>382</v>
      </c>
      <c r="C2331" s="4"/>
      <c r="D2331" s="2" t="s">
        <v>7</v>
      </c>
      <c r="E2331" s="22">
        <v>5</v>
      </c>
      <c r="F2331" s="22">
        <v>38967.107142857145</v>
      </c>
      <c r="G2331" s="40" t="s">
        <v>3202</v>
      </c>
      <c r="H2331" s="45" t="s">
        <v>3250</v>
      </c>
      <c r="I2331" s="26" t="s">
        <v>3252</v>
      </c>
      <c r="J2331" s="40" t="s">
        <v>3254</v>
      </c>
    </row>
    <row r="2332" spans="1:10" ht="40.200000000000003" x14ac:dyDescent="0.3">
      <c r="A2332" s="1">
        <v>2332</v>
      </c>
      <c r="B2332" s="4" t="s">
        <v>383</v>
      </c>
      <c r="C2332" s="4"/>
      <c r="D2332" s="2" t="s">
        <v>7</v>
      </c>
      <c r="E2332" s="22">
        <v>5</v>
      </c>
      <c r="F2332" s="22">
        <v>38967.107142857145</v>
      </c>
      <c r="G2332" s="40" t="s">
        <v>3202</v>
      </c>
      <c r="H2332" s="45" t="s">
        <v>3250</v>
      </c>
      <c r="I2332" s="26" t="s">
        <v>3252</v>
      </c>
      <c r="J2332" s="40" t="s">
        <v>3254</v>
      </c>
    </row>
    <row r="2333" spans="1:10" ht="40.200000000000003" x14ac:dyDescent="0.3">
      <c r="A2333" s="1">
        <v>2333</v>
      </c>
      <c r="B2333" s="4" t="s">
        <v>457</v>
      </c>
      <c r="C2333" s="4"/>
      <c r="D2333" s="2" t="s">
        <v>7</v>
      </c>
      <c r="E2333" s="22">
        <v>20</v>
      </c>
      <c r="F2333" s="22">
        <v>17655</v>
      </c>
      <c r="G2333" s="40" t="s">
        <v>3202</v>
      </c>
      <c r="H2333" s="45" t="s">
        <v>3250</v>
      </c>
      <c r="I2333" s="26" t="s">
        <v>3252</v>
      </c>
      <c r="J2333" s="40" t="s">
        <v>3254</v>
      </c>
    </row>
    <row r="2334" spans="1:10" ht="40.200000000000003" x14ac:dyDescent="0.3">
      <c r="A2334" s="1">
        <v>2334</v>
      </c>
      <c r="B2334" s="4" t="s">
        <v>458</v>
      </c>
      <c r="C2334" s="4"/>
      <c r="D2334" s="2" t="s">
        <v>7</v>
      </c>
      <c r="E2334" s="22">
        <v>20</v>
      </c>
      <c r="F2334" s="22">
        <v>45857.142857142855</v>
      </c>
      <c r="G2334" s="40" t="s">
        <v>3202</v>
      </c>
      <c r="H2334" s="45" t="s">
        <v>3250</v>
      </c>
      <c r="I2334" s="26" t="s">
        <v>3252</v>
      </c>
      <c r="J2334" s="40" t="s">
        <v>3254</v>
      </c>
    </row>
    <row r="2335" spans="1:10" ht="40.200000000000003" x14ac:dyDescent="0.3">
      <c r="A2335" s="1">
        <v>2335</v>
      </c>
      <c r="B2335" s="4" t="s">
        <v>465</v>
      </c>
      <c r="C2335" s="4"/>
      <c r="D2335" s="2" t="s">
        <v>7</v>
      </c>
      <c r="E2335" s="22">
        <v>20</v>
      </c>
      <c r="F2335" s="22">
        <v>195964.08000000002</v>
      </c>
      <c r="G2335" s="40" t="s">
        <v>3202</v>
      </c>
      <c r="H2335" s="45" t="s">
        <v>3250</v>
      </c>
      <c r="I2335" s="26" t="s">
        <v>3252</v>
      </c>
      <c r="J2335" s="40" t="s">
        <v>3254</v>
      </c>
    </row>
    <row r="2336" spans="1:10" ht="40.200000000000003" x14ac:dyDescent="0.3">
      <c r="A2336" s="1">
        <v>2336</v>
      </c>
      <c r="B2336" s="4" t="s">
        <v>467</v>
      </c>
      <c r="C2336" s="4"/>
      <c r="D2336" s="2" t="s">
        <v>7</v>
      </c>
      <c r="E2336" s="22">
        <v>6</v>
      </c>
      <c r="F2336" s="22">
        <v>66511.200000000012</v>
      </c>
      <c r="G2336" s="40" t="s">
        <v>3202</v>
      </c>
      <c r="H2336" s="45" t="s">
        <v>3250</v>
      </c>
      <c r="I2336" s="26" t="s">
        <v>3252</v>
      </c>
      <c r="J2336" s="40" t="s">
        <v>3254</v>
      </c>
    </row>
    <row r="2337" spans="1:10" ht="40.200000000000003" x14ac:dyDescent="0.3">
      <c r="A2337" s="1">
        <v>2337</v>
      </c>
      <c r="B2337" s="4" t="s">
        <v>472</v>
      </c>
      <c r="C2337" s="4"/>
      <c r="D2337" s="2" t="s">
        <v>7</v>
      </c>
      <c r="E2337" s="22">
        <v>15</v>
      </c>
      <c r="F2337" s="22">
        <v>898799.99999999988</v>
      </c>
      <c r="G2337" s="40" t="s">
        <v>3202</v>
      </c>
      <c r="H2337" s="45" t="s">
        <v>3250</v>
      </c>
      <c r="I2337" s="26" t="s">
        <v>3252</v>
      </c>
      <c r="J2337" s="40" t="s">
        <v>3254</v>
      </c>
    </row>
    <row r="2338" spans="1:10" ht="40.200000000000003" x14ac:dyDescent="0.3">
      <c r="A2338" s="1">
        <v>2338</v>
      </c>
      <c r="B2338" s="4" t="s">
        <v>736</v>
      </c>
      <c r="C2338" s="4"/>
      <c r="D2338" s="3" t="s">
        <v>7</v>
      </c>
      <c r="E2338" s="22">
        <v>40</v>
      </c>
      <c r="F2338" s="22">
        <v>521303.99999999994</v>
      </c>
      <c r="G2338" s="40" t="s">
        <v>3202</v>
      </c>
      <c r="H2338" s="45" t="s">
        <v>3250</v>
      </c>
      <c r="I2338" s="26" t="s">
        <v>3252</v>
      </c>
      <c r="J2338" s="40" t="s">
        <v>3254</v>
      </c>
    </row>
    <row r="2339" spans="1:10" ht="40.200000000000003" x14ac:dyDescent="0.3">
      <c r="A2339" s="1">
        <v>2339</v>
      </c>
      <c r="B2339" s="4" t="s">
        <v>737</v>
      </c>
      <c r="C2339" s="4"/>
      <c r="D2339" s="2" t="s">
        <v>7</v>
      </c>
      <c r="E2339" s="22">
        <v>65</v>
      </c>
      <c r="F2339" s="22">
        <v>1564875.0000000002</v>
      </c>
      <c r="G2339" s="40" t="s">
        <v>3202</v>
      </c>
      <c r="H2339" s="45" t="s">
        <v>3250</v>
      </c>
      <c r="I2339" s="26" t="s">
        <v>3252</v>
      </c>
      <c r="J2339" s="40" t="s">
        <v>3254</v>
      </c>
    </row>
    <row r="2340" spans="1:10" ht="40.200000000000003" x14ac:dyDescent="0.3">
      <c r="A2340" s="1">
        <v>2340</v>
      </c>
      <c r="B2340" s="4" t="s">
        <v>471</v>
      </c>
      <c r="C2340" s="4"/>
      <c r="D2340" s="2" t="s">
        <v>7</v>
      </c>
      <c r="E2340" s="22">
        <v>10</v>
      </c>
      <c r="F2340" s="22">
        <v>214955.3571428571</v>
      </c>
      <c r="G2340" s="40" t="s">
        <v>3202</v>
      </c>
      <c r="H2340" s="45" t="s">
        <v>3250</v>
      </c>
      <c r="I2340" s="26" t="s">
        <v>3252</v>
      </c>
      <c r="J2340" s="40" t="s">
        <v>3254</v>
      </c>
    </row>
    <row r="2341" spans="1:10" ht="40.200000000000003" x14ac:dyDescent="0.3">
      <c r="A2341" s="1">
        <v>2341</v>
      </c>
      <c r="B2341" s="4" t="s">
        <v>1109</v>
      </c>
      <c r="C2341" s="4"/>
      <c r="D2341" s="2" t="s">
        <v>7</v>
      </c>
      <c r="E2341" s="22">
        <v>40</v>
      </c>
      <c r="F2341" s="22">
        <v>602400</v>
      </c>
      <c r="G2341" s="40" t="s">
        <v>3202</v>
      </c>
      <c r="H2341" s="45" t="s">
        <v>3250</v>
      </c>
      <c r="I2341" s="26" t="s">
        <v>3252</v>
      </c>
      <c r="J2341" s="40" t="s">
        <v>3254</v>
      </c>
    </row>
    <row r="2342" spans="1:10" ht="40.200000000000003" x14ac:dyDescent="0.3">
      <c r="A2342" s="1">
        <v>2342</v>
      </c>
      <c r="B2342" s="4" t="s">
        <v>1110</v>
      </c>
      <c r="C2342" s="4"/>
      <c r="D2342" s="2" t="s">
        <v>7</v>
      </c>
      <c r="E2342" s="22">
        <v>55</v>
      </c>
      <c r="F2342" s="22">
        <v>528000</v>
      </c>
      <c r="G2342" s="40" t="s">
        <v>3202</v>
      </c>
      <c r="H2342" s="45" t="s">
        <v>3250</v>
      </c>
      <c r="I2342" s="26" t="s">
        <v>3252</v>
      </c>
      <c r="J2342" s="40" t="s">
        <v>3254</v>
      </c>
    </row>
    <row r="2343" spans="1:10" ht="40.200000000000003" x14ac:dyDescent="0.3">
      <c r="A2343" s="1">
        <v>2343</v>
      </c>
      <c r="B2343" s="4" t="s">
        <v>1308</v>
      </c>
      <c r="C2343" s="4"/>
      <c r="D2343" s="2" t="s">
        <v>7</v>
      </c>
      <c r="E2343" s="22">
        <v>65</v>
      </c>
      <c r="F2343" s="22">
        <v>381158.83928571432</v>
      </c>
      <c r="G2343" s="40" t="s">
        <v>3202</v>
      </c>
      <c r="H2343" s="45" t="s">
        <v>3250</v>
      </c>
      <c r="I2343" s="26" t="s">
        <v>3252</v>
      </c>
      <c r="J2343" s="40" t="s">
        <v>3254</v>
      </c>
    </row>
    <row r="2344" spans="1:10" ht="40.200000000000003" x14ac:dyDescent="0.3">
      <c r="A2344" s="1">
        <v>2344</v>
      </c>
      <c r="B2344" s="4" t="s">
        <v>1309</v>
      </c>
      <c r="C2344" s="4"/>
      <c r="D2344" s="2" t="s">
        <v>7</v>
      </c>
      <c r="E2344" s="22">
        <v>210</v>
      </c>
      <c r="F2344" s="22">
        <v>3100860</v>
      </c>
      <c r="G2344" s="40" t="s">
        <v>3202</v>
      </c>
      <c r="H2344" s="45" t="s">
        <v>3218</v>
      </c>
      <c r="I2344" s="26" t="s">
        <v>3252</v>
      </c>
      <c r="J2344" s="40" t="s">
        <v>3254</v>
      </c>
    </row>
    <row r="2345" spans="1:10" ht="40.200000000000003" x14ac:dyDescent="0.3">
      <c r="A2345" s="1">
        <v>2345</v>
      </c>
      <c r="B2345" s="4" t="s">
        <v>1310</v>
      </c>
      <c r="C2345" s="4"/>
      <c r="D2345" s="2" t="s">
        <v>7</v>
      </c>
      <c r="E2345" s="22">
        <v>200</v>
      </c>
      <c r="F2345" s="22">
        <v>7000000</v>
      </c>
      <c r="G2345" s="40" t="s">
        <v>3202</v>
      </c>
      <c r="H2345" s="45" t="s">
        <v>3218</v>
      </c>
      <c r="I2345" s="26" t="s">
        <v>3252</v>
      </c>
      <c r="J2345" s="40" t="s">
        <v>3254</v>
      </c>
    </row>
    <row r="2346" spans="1:10" ht="40.200000000000003" x14ac:dyDescent="0.3">
      <c r="A2346" s="1">
        <v>2346</v>
      </c>
      <c r="B2346" s="4" t="s">
        <v>1518</v>
      </c>
      <c r="C2346" s="4"/>
      <c r="D2346" s="2" t="s">
        <v>7</v>
      </c>
      <c r="E2346" s="22">
        <v>4</v>
      </c>
      <c r="F2346" s="22">
        <v>235714.28571428568</v>
      </c>
      <c r="G2346" s="40" t="s">
        <v>3202</v>
      </c>
      <c r="H2346" s="45" t="s">
        <v>3250</v>
      </c>
      <c r="I2346" s="26" t="s">
        <v>3252</v>
      </c>
      <c r="J2346" s="40" t="s">
        <v>3254</v>
      </c>
    </row>
    <row r="2347" spans="1:10" ht="40.200000000000003" x14ac:dyDescent="0.3">
      <c r="A2347" s="1">
        <v>2347</v>
      </c>
      <c r="B2347" s="4" t="s">
        <v>1519</v>
      </c>
      <c r="C2347" s="4"/>
      <c r="D2347" s="2" t="s">
        <v>7</v>
      </c>
      <c r="E2347" s="22">
        <v>12</v>
      </c>
      <c r="F2347" s="22">
        <v>1242000</v>
      </c>
      <c r="G2347" s="40" t="s">
        <v>3202</v>
      </c>
      <c r="H2347" s="45" t="s">
        <v>3250</v>
      </c>
      <c r="I2347" s="26" t="s">
        <v>3252</v>
      </c>
      <c r="J2347" s="40" t="s">
        <v>3254</v>
      </c>
    </row>
    <row r="2348" spans="1:10" ht="40.200000000000003" x14ac:dyDescent="0.3">
      <c r="A2348" s="1">
        <v>2348</v>
      </c>
      <c r="B2348" s="4" t="s">
        <v>1520</v>
      </c>
      <c r="C2348" s="4"/>
      <c r="D2348" s="2" t="s">
        <v>7</v>
      </c>
      <c r="E2348" s="22">
        <v>6</v>
      </c>
      <c r="F2348" s="22">
        <v>1713600</v>
      </c>
      <c r="G2348" s="40" t="s">
        <v>3202</v>
      </c>
      <c r="H2348" s="45" t="s">
        <v>3218</v>
      </c>
      <c r="I2348" s="26" t="s">
        <v>3252</v>
      </c>
      <c r="J2348" s="40" t="s">
        <v>3254</v>
      </c>
    </row>
    <row r="2349" spans="1:10" ht="40.200000000000003" x14ac:dyDescent="0.3">
      <c r="A2349" s="1">
        <v>2349</v>
      </c>
      <c r="B2349" s="4" t="s">
        <v>1521</v>
      </c>
      <c r="C2349" s="4"/>
      <c r="D2349" s="2" t="s">
        <v>7</v>
      </c>
      <c r="E2349" s="22">
        <v>20</v>
      </c>
      <c r="F2349" s="22">
        <v>495000</v>
      </c>
      <c r="G2349" s="40" t="s">
        <v>3202</v>
      </c>
      <c r="H2349" s="45" t="s">
        <v>3250</v>
      </c>
      <c r="I2349" s="26" t="s">
        <v>3252</v>
      </c>
      <c r="J2349" s="40" t="s">
        <v>3254</v>
      </c>
    </row>
    <row r="2350" spans="1:10" ht="40.200000000000003" x14ac:dyDescent="0.3">
      <c r="A2350" s="1">
        <v>2350</v>
      </c>
      <c r="B2350" s="4" t="s">
        <v>1522</v>
      </c>
      <c r="C2350" s="4"/>
      <c r="D2350" s="2" t="s">
        <v>7</v>
      </c>
      <c r="E2350" s="22">
        <v>20</v>
      </c>
      <c r="F2350" s="22">
        <v>240000</v>
      </c>
      <c r="G2350" s="40" t="s">
        <v>3202</v>
      </c>
      <c r="H2350" s="45" t="s">
        <v>3250</v>
      </c>
      <c r="I2350" s="26" t="s">
        <v>3252</v>
      </c>
      <c r="J2350" s="40" t="s">
        <v>3254</v>
      </c>
    </row>
    <row r="2351" spans="1:10" ht="40.200000000000003" x14ac:dyDescent="0.3">
      <c r="A2351" s="1">
        <v>2351</v>
      </c>
      <c r="B2351" s="4" t="s">
        <v>1523</v>
      </c>
      <c r="C2351" s="4"/>
      <c r="D2351" s="2" t="s">
        <v>7</v>
      </c>
      <c r="E2351" s="22">
        <v>20</v>
      </c>
      <c r="F2351" s="22">
        <v>855000</v>
      </c>
      <c r="G2351" s="40" t="s">
        <v>3202</v>
      </c>
      <c r="H2351" s="45" t="s">
        <v>3250</v>
      </c>
      <c r="I2351" s="26" t="s">
        <v>3252</v>
      </c>
      <c r="J2351" s="40" t="s">
        <v>3254</v>
      </c>
    </row>
    <row r="2352" spans="1:10" ht="40.200000000000003" x14ac:dyDescent="0.3">
      <c r="A2352" s="1">
        <v>2352</v>
      </c>
      <c r="B2352" s="4" t="s">
        <v>1524</v>
      </c>
      <c r="C2352" s="4"/>
      <c r="D2352" s="2" t="s">
        <v>7</v>
      </c>
      <c r="E2352" s="22">
        <v>20</v>
      </c>
      <c r="F2352" s="22">
        <v>131560</v>
      </c>
      <c r="G2352" s="40" t="s">
        <v>3202</v>
      </c>
      <c r="H2352" s="45" t="s">
        <v>3250</v>
      </c>
      <c r="I2352" s="26" t="s">
        <v>3252</v>
      </c>
      <c r="J2352" s="40" t="s">
        <v>3254</v>
      </c>
    </row>
    <row r="2353" spans="1:10" ht="40.200000000000003" x14ac:dyDescent="0.3">
      <c r="A2353" s="1">
        <v>2353</v>
      </c>
      <c r="B2353" s="4" t="s">
        <v>1533</v>
      </c>
      <c r="C2353" s="4"/>
      <c r="D2353" s="2" t="s">
        <v>7</v>
      </c>
      <c r="E2353" s="22">
        <v>8</v>
      </c>
      <c r="F2353" s="22">
        <v>18000</v>
      </c>
      <c r="G2353" s="40" t="s">
        <v>3202</v>
      </c>
      <c r="H2353" s="45" t="s">
        <v>3250</v>
      </c>
      <c r="I2353" s="26" t="s">
        <v>3252</v>
      </c>
      <c r="J2353" s="40" t="s">
        <v>3254</v>
      </c>
    </row>
    <row r="2354" spans="1:10" ht="40.200000000000003" x14ac:dyDescent="0.3">
      <c r="A2354" s="1">
        <v>2354</v>
      </c>
      <c r="B2354" s="4" t="s">
        <v>1548</v>
      </c>
      <c r="C2354" s="4"/>
      <c r="D2354" s="2" t="s">
        <v>7</v>
      </c>
      <c r="E2354" s="22">
        <v>40</v>
      </c>
      <c r="F2354" s="22">
        <v>585600</v>
      </c>
      <c r="G2354" s="40" t="s">
        <v>3202</v>
      </c>
      <c r="H2354" s="45" t="s">
        <v>3250</v>
      </c>
      <c r="I2354" s="26" t="s">
        <v>3252</v>
      </c>
      <c r="J2354" s="40" t="s">
        <v>3254</v>
      </c>
    </row>
    <row r="2355" spans="1:10" ht="40.200000000000003" x14ac:dyDescent="0.3">
      <c r="A2355" s="1">
        <v>2355</v>
      </c>
      <c r="B2355" s="4" t="s">
        <v>1552</v>
      </c>
      <c r="C2355" s="4"/>
      <c r="D2355" s="2" t="s">
        <v>7</v>
      </c>
      <c r="E2355" s="22">
        <v>60</v>
      </c>
      <c r="F2355" s="22">
        <v>7650000</v>
      </c>
      <c r="G2355" s="40" t="s">
        <v>3202</v>
      </c>
      <c r="H2355" s="45" t="s">
        <v>3218</v>
      </c>
      <c r="I2355" s="26" t="s">
        <v>3252</v>
      </c>
      <c r="J2355" s="40" t="s">
        <v>3254</v>
      </c>
    </row>
    <row r="2356" spans="1:10" ht="40.200000000000003" x14ac:dyDescent="0.3">
      <c r="A2356" s="1">
        <v>2356</v>
      </c>
      <c r="B2356" s="4" t="s">
        <v>1562</v>
      </c>
      <c r="C2356" s="4" t="s">
        <v>1563</v>
      </c>
      <c r="D2356" s="2" t="s">
        <v>7</v>
      </c>
      <c r="E2356" s="22">
        <v>2</v>
      </c>
      <c r="F2356" s="22">
        <v>196914.24</v>
      </c>
      <c r="G2356" s="40" t="s">
        <v>3202</v>
      </c>
      <c r="H2356" s="45" t="s">
        <v>3250</v>
      </c>
      <c r="I2356" s="26" t="s">
        <v>3252</v>
      </c>
      <c r="J2356" s="40" t="s">
        <v>3254</v>
      </c>
    </row>
    <row r="2357" spans="1:10" ht="40.200000000000003" x14ac:dyDescent="0.3">
      <c r="A2357" s="1">
        <v>2357</v>
      </c>
      <c r="B2357" s="4" t="s">
        <v>1630</v>
      </c>
      <c r="C2357" s="4"/>
      <c r="D2357" s="2" t="s">
        <v>7</v>
      </c>
      <c r="E2357" s="22">
        <v>20</v>
      </c>
      <c r="F2357" s="22">
        <v>11340000</v>
      </c>
      <c r="G2357" s="40" t="s">
        <v>3202</v>
      </c>
      <c r="H2357" s="45" t="s">
        <v>3218</v>
      </c>
      <c r="I2357" s="26" t="s">
        <v>3252</v>
      </c>
      <c r="J2357" s="40" t="s">
        <v>3254</v>
      </c>
    </row>
    <row r="2358" spans="1:10" ht="40.200000000000003" x14ac:dyDescent="0.3">
      <c r="A2358" s="1">
        <v>2358</v>
      </c>
      <c r="B2358" s="4" t="s">
        <v>1632</v>
      </c>
      <c r="C2358" s="4"/>
      <c r="D2358" s="2" t="s">
        <v>7</v>
      </c>
      <c r="E2358" s="22">
        <v>10</v>
      </c>
      <c r="F2358" s="22">
        <v>2550000</v>
      </c>
      <c r="G2358" s="40" t="s">
        <v>3202</v>
      </c>
      <c r="H2358" s="45" t="s">
        <v>3218</v>
      </c>
      <c r="I2358" s="26" t="s">
        <v>3252</v>
      </c>
      <c r="J2358" s="40" t="s">
        <v>3254</v>
      </c>
    </row>
    <row r="2359" spans="1:10" ht="40.200000000000003" x14ac:dyDescent="0.3">
      <c r="A2359" s="1">
        <v>2359</v>
      </c>
      <c r="B2359" s="4" t="s">
        <v>1633</v>
      </c>
      <c r="C2359" s="4"/>
      <c r="D2359" s="2" t="s">
        <v>7</v>
      </c>
      <c r="E2359" s="22">
        <v>5</v>
      </c>
      <c r="F2359" s="22">
        <v>9500000</v>
      </c>
      <c r="G2359" s="40" t="s">
        <v>3202</v>
      </c>
      <c r="H2359" s="45" t="s">
        <v>3218</v>
      </c>
      <c r="I2359" s="26" t="s">
        <v>3252</v>
      </c>
      <c r="J2359" s="40" t="s">
        <v>3254</v>
      </c>
    </row>
    <row r="2360" spans="1:10" ht="40.200000000000003" x14ac:dyDescent="0.3">
      <c r="A2360" s="1">
        <v>2360</v>
      </c>
      <c r="B2360" s="4" t="s">
        <v>1634</v>
      </c>
      <c r="C2360" s="4"/>
      <c r="D2360" s="2" t="s">
        <v>7</v>
      </c>
      <c r="E2360" s="22">
        <v>5</v>
      </c>
      <c r="F2360" s="22">
        <v>11000000</v>
      </c>
      <c r="G2360" s="40" t="s">
        <v>3202</v>
      </c>
      <c r="H2360" s="45" t="s">
        <v>3218</v>
      </c>
      <c r="I2360" s="26" t="s">
        <v>3252</v>
      </c>
      <c r="J2360" s="40" t="s">
        <v>3254</v>
      </c>
    </row>
    <row r="2361" spans="1:10" ht="40.200000000000003" x14ac:dyDescent="0.3">
      <c r="A2361" s="1">
        <v>2361</v>
      </c>
      <c r="B2361" s="4" t="s">
        <v>1635</v>
      </c>
      <c r="C2361" s="4"/>
      <c r="D2361" s="2" t="s">
        <v>7</v>
      </c>
      <c r="E2361" s="22">
        <v>20</v>
      </c>
      <c r="F2361" s="22">
        <v>468214.07999999996</v>
      </c>
      <c r="G2361" s="40" t="s">
        <v>3202</v>
      </c>
      <c r="H2361" s="45" t="s">
        <v>3250</v>
      </c>
      <c r="I2361" s="26" t="s">
        <v>3252</v>
      </c>
      <c r="J2361" s="40" t="s">
        <v>3254</v>
      </c>
    </row>
    <row r="2362" spans="1:10" ht="40.200000000000003" x14ac:dyDescent="0.3">
      <c r="A2362" s="1">
        <v>2362</v>
      </c>
      <c r="B2362" s="4" t="s">
        <v>1636</v>
      </c>
      <c r="C2362" s="4"/>
      <c r="D2362" s="2" t="s">
        <v>7</v>
      </c>
      <c r="E2362" s="22">
        <v>50</v>
      </c>
      <c r="F2362" s="22">
        <v>1928571</v>
      </c>
      <c r="G2362" s="40" t="s">
        <v>3202</v>
      </c>
      <c r="H2362" s="45" t="s">
        <v>3218</v>
      </c>
      <c r="I2362" s="26" t="s">
        <v>3252</v>
      </c>
      <c r="J2362" s="40" t="s">
        <v>3254</v>
      </c>
    </row>
    <row r="2363" spans="1:10" ht="40.200000000000003" x14ac:dyDescent="0.3">
      <c r="A2363" s="1">
        <v>2363</v>
      </c>
      <c r="B2363" s="4" t="s">
        <v>1659</v>
      </c>
      <c r="C2363" s="4"/>
      <c r="D2363" s="15" t="s">
        <v>7</v>
      </c>
      <c r="E2363" s="22">
        <v>5</v>
      </c>
      <c r="F2363" s="22">
        <v>429156</v>
      </c>
      <c r="G2363" s="40" t="s">
        <v>3202</v>
      </c>
      <c r="H2363" s="45" t="s">
        <v>3250</v>
      </c>
      <c r="I2363" s="26" t="s">
        <v>3252</v>
      </c>
      <c r="J2363" s="40" t="s">
        <v>3254</v>
      </c>
    </row>
    <row r="2364" spans="1:10" ht="40.200000000000003" x14ac:dyDescent="0.3">
      <c r="A2364" s="1">
        <v>2364</v>
      </c>
      <c r="B2364" s="4" t="s">
        <v>2699</v>
      </c>
      <c r="C2364" s="4"/>
      <c r="D2364" s="2" t="s">
        <v>7</v>
      </c>
      <c r="E2364" s="22">
        <v>20</v>
      </c>
      <c r="F2364" s="22">
        <v>423000</v>
      </c>
      <c r="G2364" s="40" t="s">
        <v>3202</v>
      </c>
      <c r="H2364" s="45" t="s">
        <v>3250</v>
      </c>
      <c r="I2364" s="26" t="s">
        <v>3252</v>
      </c>
      <c r="J2364" s="40" t="s">
        <v>3254</v>
      </c>
    </row>
    <row r="2365" spans="1:10" ht="40.200000000000003" x14ac:dyDescent="0.3">
      <c r="A2365" s="1">
        <v>2365</v>
      </c>
      <c r="B2365" s="4" t="s">
        <v>2700</v>
      </c>
      <c r="C2365" s="4"/>
      <c r="D2365" s="2" t="s">
        <v>7</v>
      </c>
      <c r="E2365" s="22">
        <v>20</v>
      </c>
      <c r="F2365" s="22">
        <v>301200</v>
      </c>
      <c r="G2365" s="40" t="s">
        <v>3202</v>
      </c>
      <c r="H2365" s="45" t="s">
        <v>3250</v>
      </c>
      <c r="I2365" s="26" t="s">
        <v>3252</v>
      </c>
      <c r="J2365" s="40" t="s">
        <v>3254</v>
      </c>
    </row>
    <row r="2366" spans="1:10" ht="40.200000000000003" x14ac:dyDescent="0.3">
      <c r="A2366" s="1">
        <v>2366</v>
      </c>
      <c r="B2366" s="4" t="s">
        <v>2047</v>
      </c>
      <c r="C2366" s="4" t="s">
        <v>2741</v>
      </c>
      <c r="D2366" s="2" t="s">
        <v>7</v>
      </c>
      <c r="E2366" s="22">
        <v>10</v>
      </c>
      <c r="F2366" s="22">
        <v>7176</v>
      </c>
      <c r="G2366" s="40" t="s">
        <v>3202</v>
      </c>
      <c r="H2366" s="45" t="s">
        <v>3250</v>
      </c>
      <c r="I2366" s="26" t="s">
        <v>3252</v>
      </c>
      <c r="J2366" s="40" t="s">
        <v>3254</v>
      </c>
    </row>
    <row r="2367" spans="1:10" ht="40.200000000000003" x14ac:dyDescent="0.3">
      <c r="A2367" s="1">
        <v>2367</v>
      </c>
      <c r="B2367" s="4" t="s">
        <v>2766</v>
      </c>
      <c r="C2367" s="4"/>
      <c r="D2367" s="2" t="s">
        <v>7</v>
      </c>
      <c r="E2367" s="22">
        <v>50</v>
      </c>
      <c r="F2367" s="22">
        <v>665454.54545454541</v>
      </c>
      <c r="G2367" s="40" t="s">
        <v>3202</v>
      </c>
      <c r="H2367" s="45" t="s">
        <v>3250</v>
      </c>
      <c r="I2367" s="26" t="s">
        <v>3252</v>
      </c>
      <c r="J2367" s="40" t="s">
        <v>3254</v>
      </c>
    </row>
    <row r="2368" spans="1:10" ht="40.200000000000003" x14ac:dyDescent="0.3">
      <c r="A2368" s="1">
        <v>2368</v>
      </c>
      <c r="B2368" s="4" t="s">
        <v>2767</v>
      </c>
      <c r="C2368" s="4"/>
      <c r="D2368" s="2" t="s">
        <v>7</v>
      </c>
      <c r="E2368" s="22">
        <v>50</v>
      </c>
      <c r="F2368" s="22">
        <v>732000</v>
      </c>
      <c r="G2368" s="40" t="s">
        <v>3202</v>
      </c>
      <c r="H2368" s="45" t="s">
        <v>3250</v>
      </c>
      <c r="I2368" s="26" t="s">
        <v>3252</v>
      </c>
      <c r="J2368" s="40" t="s">
        <v>3254</v>
      </c>
    </row>
    <row r="2369" spans="1:10" ht="40.200000000000003" x14ac:dyDescent="0.3">
      <c r="A2369" s="1">
        <v>2369</v>
      </c>
      <c r="B2369" s="4" t="s">
        <v>2769</v>
      </c>
      <c r="C2369" s="4"/>
      <c r="D2369" s="2" t="s">
        <v>7</v>
      </c>
      <c r="E2369" s="22">
        <v>20</v>
      </c>
      <c r="F2369" s="22">
        <v>926820</v>
      </c>
      <c r="G2369" s="40" t="s">
        <v>3202</v>
      </c>
      <c r="H2369" s="45" t="s">
        <v>3250</v>
      </c>
      <c r="I2369" s="26" t="s">
        <v>3252</v>
      </c>
      <c r="J2369" s="40" t="s">
        <v>3254</v>
      </c>
    </row>
    <row r="2370" spans="1:10" ht="40.200000000000003" x14ac:dyDescent="0.3">
      <c r="A2370" s="1">
        <v>2370</v>
      </c>
      <c r="B2370" s="4" t="s">
        <v>2770</v>
      </c>
      <c r="C2370" s="4"/>
      <c r="D2370" s="2" t="s">
        <v>7</v>
      </c>
      <c r="E2370" s="22">
        <v>50</v>
      </c>
      <c r="F2370" s="22">
        <v>2780460</v>
      </c>
      <c r="G2370" s="40" t="s">
        <v>3202</v>
      </c>
      <c r="H2370" s="45" t="s">
        <v>3218</v>
      </c>
      <c r="I2370" s="26" t="s">
        <v>3252</v>
      </c>
      <c r="J2370" s="40" t="s">
        <v>3254</v>
      </c>
    </row>
    <row r="2371" spans="1:10" ht="40.200000000000003" x14ac:dyDescent="0.3">
      <c r="A2371" s="1">
        <v>2371</v>
      </c>
      <c r="B2371" s="4" t="s">
        <v>2851</v>
      </c>
      <c r="C2371" s="4"/>
      <c r="D2371" s="2" t="s">
        <v>36</v>
      </c>
      <c r="E2371" s="22">
        <v>480000</v>
      </c>
      <c r="F2371" s="22">
        <v>576000</v>
      </c>
      <c r="G2371" s="40" t="s">
        <v>3214</v>
      </c>
      <c r="H2371" s="45" t="s">
        <v>3250</v>
      </c>
      <c r="I2371" s="26" t="s">
        <v>3252</v>
      </c>
      <c r="J2371" s="40" t="s">
        <v>3254</v>
      </c>
    </row>
    <row r="2372" spans="1:10" ht="40.200000000000003" x14ac:dyDescent="0.3">
      <c r="A2372" s="1">
        <v>2372</v>
      </c>
      <c r="B2372" s="4" t="s">
        <v>2852</v>
      </c>
      <c r="C2372" s="4"/>
      <c r="D2372" s="3" t="s">
        <v>2853</v>
      </c>
      <c r="E2372" s="22">
        <v>10</v>
      </c>
      <c r="F2372" s="22">
        <v>37200</v>
      </c>
      <c r="G2372" s="40" t="s">
        <v>3214</v>
      </c>
      <c r="H2372" s="45" t="s">
        <v>3250</v>
      </c>
      <c r="I2372" s="26" t="s">
        <v>3252</v>
      </c>
      <c r="J2372" s="40" t="s">
        <v>3254</v>
      </c>
    </row>
    <row r="2373" spans="1:10" ht="40.200000000000003" x14ac:dyDescent="0.3">
      <c r="A2373" s="1">
        <v>2373</v>
      </c>
      <c r="B2373" s="4" t="s">
        <v>2854</v>
      </c>
      <c r="C2373" s="4"/>
      <c r="D2373" s="3" t="s">
        <v>2853</v>
      </c>
      <c r="E2373" s="22">
        <v>500</v>
      </c>
      <c r="F2373" s="22">
        <v>297000</v>
      </c>
      <c r="G2373" s="40" t="s">
        <v>3214</v>
      </c>
      <c r="H2373" s="45" t="s">
        <v>3250</v>
      </c>
      <c r="I2373" s="26" t="s">
        <v>3252</v>
      </c>
      <c r="J2373" s="40" t="s">
        <v>3254</v>
      </c>
    </row>
    <row r="2374" spans="1:10" ht="40.200000000000003" x14ac:dyDescent="0.3">
      <c r="A2374" s="1">
        <v>2374</v>
      </c>
      <c r="B2374" s="4" t="s">
        <v>2855</v>
      </c>
      <c r="C2374" s="4"/>
      <c r="D2374" s="3" t="s">
        <v>2853</v>
      </c>
      <c r="E2374" s="22">
        <v>150</v>
      </c>
      <c r="F2374" s="22">
        <v>554400</v>
      </c>
      <c r="G2374" s="40" t="s">
        <v>3214</v>
      </c>
      <c r="H2374" s="45" t="s">
        <v>3250</v>
      </c>
      <c r="I2374" s="26" t="s">
        <v>3252</v>
      </c>
      <c r="J2374" s="40" t="s">
        <v>3254</v>
      </c>
    </row>
    <row r="2375" spans="1:10" ht="40.200000000000003" x14ac:dyDescent="0.3">
      <c r="A2375" s="1">
        <v>2375</v>
      </c>
      <c r="B2375" s="4" t="s">
        <v>2856</v>
      </c>
      <c r="C2375" s="4" t="s">
        <v>3</v>
      </c>
      <c r="D2375" s="60" t="s">
        <v>2853</v>
      </c>
      <c r="E2375" s="22">
        <v>2872.5452822184629</v>
      </c>
      <c r="F2375" s="22">
        <v>13409041.377395783</v>
      </c>
      <c r="G2375" s="40" t="s">
        <v>3214</v>
      </c>
      <c r="H2375" s="45" t="s">
        <v>3219</v>
      </c>
      <c r="I2375" s="26" t="s">
        <v>3252</v>
      </c>
      <c r="J2375" s="40" t="s">
        <v>3254</v>
      </c>
    </row>
    <row r="2376" spans="1:10" ht="40.200000000000003" x14ac:dyDescent="0.3">
      <c r="A2376" s="1">
        <v>2376</v>
      </c>
      <c r="B2376" s="4" t="s">
        <v>2857</v>
      </c>
      <c r="C2376" s="4"/>
      <c r="D2376" s="3" t="s">
        <v>2853</v>
      </c>
      <c r="E2376" s="22">
        <v>1200</v>
      </c>
      <c r="F2376" s="22">
        <v>72000</v>
      </c>
      <c r="G2376" s="40" t="s">
        <v>3214</v>
      </c>
      <c r="H2376" s="45" t="s">
        <v>3250</v>
      </c>
      <c r="I2376" s="26" t="s">
        <v>3252</v>
      </c>
      <c r="J2376" s="40" t="s">
        <v>3254</v>
      </c>
    </row>
    <row r="2377" spans="1:10" ht="40.200000000000003" x14ac:dyDescent="0.3">
      <c r="A2377" s="1">
        <v>2377</v>
      </c>
      <c r="B2377" s="4" t="s">
        <v>2858</v>
      </c>
      <c r="C2377" s="4"/>
      <c r="D2377" s="3" t="s">
        <v>2853</v>
      </c>
      <c r="E2377" s="22">
        <v>1200</v>
      </c>
      <c r="F2377" s="22">
        <v>712800</v>
      </c>
      <c r="G2377" s="40" t="s">
        <v>3214</v>
      </c>
      <c r="H2377" s="45" t="s">
        <v>3250</v>
      </c>
      <c r="I2377" s="26" t="s">
        <v>3252</v>
      </c>
      <c r="J2377" s="40" t="s">
        <v>3254</v>
      </c>
    </row>
    <row r="2378" spans="1:10" ht="52.8" x14ac:dyDescent="0.3">
      <c r="A2378" s="1">
        <v>2378</v>
      </c>
      <c r="B2378" s="4" t="s">
        <v>2859</v>
      </c>
      <c r="C2378" s="4" t="s">
        <v>2860</v>
      </c>
      <c r="D2378" s="7" t="s">
        <v>36</v>
      </c>
      <c r="E2378" s="22">
        <v>320000</v>
      </c>
      <c r="F2378" s="22">
        <v>320000</v>
      </c>
      <c r="G2378" s="40" t="s">
        <v>3214</v>
      </c>
      <c r="H2378" s="45" t="s">
        <v>3250</v>
      </c>
      <c r="I2378" s="26" t="s">
        <v>3252</v>
      </c>
      <c r="J2378" s="40" t="s">
        <v>3254</v>
      </c>
    </row>
    <row r="2379" spans="1:10" ht="40.200000000000003" x14ac:dyDescent="0.3">
      <c r="A2379" s="1">
        <v>2379</v>
      </c>
      <c r="B2379" s="4" t="s">
        <v>2861</v>
      </c>
      <c r="C2379" s="4"/>
      <c r="D2379" s="3" t="s">
        <v>2853</v>
      </c>
      <c r="E2379" s="22">
        <v>2567.7421370307711</v>
      </c>
      <c r="F2379" s="22">
        <v>2336645.3446980016</v>
      </c>
      <c r="G2379" s="40" t="s">
        <v>3214</v>
      </c>
      <c r="H2379" s="45" t="s">
        <v>3219</v>
      </c>
      <c r="I2379" s="26" t="s">
        <v>3252</v>
      </c>
      <c r="J2379" s="40" t="s">
        <v>3254</v>
      </c>
    </row>
    <row r="2380" spans="1:10" ht="66" x14ac:dyDescent="0.3">
      <c r="A2380" s="1">
        <v>2380</v>
      </c>
      <c r="B2380" s="4" t="s">
        <v>2862</v>
      </c>
      <c r="C2380" s="4"/>
      <c r="D2380" s="3" t="s">
        <v>36</v>
      </c>
      <c r="E2380" s="22">
        <v>840000</v>
      </c>
      <c r="F2380" s="22">
        <v>840000</v>
      </c>
      <c r="G2380" s="40" t="s">
        <v>3214</v>
      </c>
      <c r="H2380" s="45" t="s">
        <v>3250</v>
      </c>
      <c r="I2380" s="26" t="s">
        <v>3252</v>
      </c>
      <c r="J2380" s="40" t="s">
        <v>3254</v>
      </c>
    </row>
    <row r="2381" spans="1:10" ht="40.200000000000003" x14ac:dyDescent="0.3">
      <c r="A2381" s="1">
        <v>2381</v>
      </c>
      <c r="B2381" s="4" t="s">
        <v>2863</v>
      </c>
      <c r="C2381" s="4" t="s">
        <v>3</v>
      </c>
      <c r="D2381" s="3" t="s">
        <v>2853</v>
      </c>
      <c r="E2381" s="22">
        <v>73.000000000000014</v>
      </c>
      <c r="F2381" s="22">
        <v>256755.60000000003</v>
      </c>
      <c r="G2381" s="40" t="s">
        <v>3214</v>
      </c>
      <c r="H2381" s="45" t="s">
        <v>3250</v>
      </c>
      <c r="I2381" s="26" t="s">
        <v>3252</v>
      </c>
      <c r="J2381" s="40" t="s">
        <v>3254</v>
      </c>
    </row>
    <row r="2382" spans="1:10" ht="40.200000000000003" x14ac:dyDescent="0.3">
      <c r="A2382" s="1">
        <v>2382</v>
      </c>
      <c r="B2382" s="4" t="s">
        <v>2864</v>
      </c>
      <c r="C2382" s="4"/>
      <c r="D2382" s="3" t="s">
        <v>2853</v>
      </c>
      <c r="E2382" s="22">
        <v>1200</v>
      </c>
      <c r="F2382" s="22">
        <v>633600</v>
      </c>
      <c r="G2382" s="40" t="s">
        <v>3214</v>
      </c>
      <c r="H2382" s="45" t="s">
        <v>3250</v>
      </c>
      <c r="I2382" s="26" t="s">
        <v>3252</v>
      </c>
      <c r="J2382" s="40" t="s">
        <v>3254</v>
      </c>
    </row>
    <row r="2383" spans="1:10" ht="40.200000000000003" x14ac:dyDescent="0.3">
      <c r="A2383" s="1">
        <v>2383</v>
      </c>
      <c r="B2383" s="4" t="s">
        <v>2865</v>
      </c>
      <c r="C2383" s="4" t="s">
        <v>2866</v>
      </c>
      <c r="D2383" s="3" t="s">
        <v>36</v>
      </c>
      <c r="E2383" s="22">
        <v>1200000</v>
      </c>
      <c r="F2383" s="22">
        <v>1200000</v>
      </c>
      <c r="G2383" s="40" t="s">
        <v>3214</v>
      </c>
      <c r="H2383" s="45" t="s">
        <v>3250</v>
      </c>
      <c r="I2383" s="26" t="s">
        <v>3252</v>
      </c>
      <c r="J2383" s="40" t="s">
        <v>3254</v>
      </c>
    </row>
    <row r="2384" spans="1:10" ht="40.200000000000003" x14ac:dyDescent="0.3">
      <c r="A2384" s="1">
        <v>2384</v>
      </c>
      <c r="B2384" s="4" t="s">
        <v>2867</v>
      </c>
      <c r="C2384" s="4"/>
      <c r="D2384" s="3" t="s">
        <v>2853</v>
      </c>
      <c r="E2384" s="22">
        <v>150</v>
      </c>
      <c r="F2384" s="22">
        <v>306000</v>
      </c>
      <c r="G2384" s="40" t="s">
        <v>3214</v>
      </c>
      <c r="H2384" s="45" t="s">
        <v>3250</v>
      </c>
      <c r="I2384" s="26" t="s">
        <v>3252</v>
      </c>
      <c r="J2384" s="40" t="s">
        <v>3254</v>
      </c>
    </row>
    <row r="2385" spans="1:10" ht="40.200000000000003" x14ac:dyDescent="0.3">
      <c r="A2385" s="1">
        <v>2385</v>
      </c>
      <c r="B2385" s="10" t="s">
        <v>2868</v>
      </c>
      <c r="C2385" s="11"/>
      <c r="D2385" s="59" t="s">
        <v>2869</v>
      </c>
      <c r="E2385" s="22">
        <v>200</v>
      </c>
      <c r="F2385" s="22">
        <v>34160000</v>
      </c>
      <c r="G2385" s="40" t="s">
        <v>3214</v>
      </c>
      <c r="H2385" s="45" t="s">
        <v>3219</v>
      </c>
      <c r="I2385" s="26" t="s">
        <v>3252</v>
      </c>
      <c r="J2385" s="40" t="s">
        <v>3254</v>
      </c>
    </row>
    <row r="2386" spans="1:10" ht="40.200000000000003" x14ac:dyDescent="0.3">
      <c r="A2386" s="1">
        <v>2386</v>
      </c>
      <c r="B2386" s="10" t="s">
        <v>2870</v>
      </c>
      <c r="C2386" s="10"/>
      <c r="D2386" s="59" t="s">
        <v>36</v>
      </c>
      <c r="E2386" s="22">
        <v>800000</v>
      </c>
      <c r="F2386" s="22">
        <v>800000</v>
      </c>
      <c r="G2386" s="40" t="s">
        <v>3214</v>
      </c>
      <c r="H2386" s="45" t="s">
        <v>3250</v>
      </c>
      <c r="I2386" s="26" t="s">
        <v>3252</v>
      </c>
      <c r="J2386" s="40" t="s">
        <v>3254</v>
      </c>
    </row>
    <row r="2387" spans="1:10" ht="40.200000000000003" x14ac:dyDescent="0.3">
      <c r="A2387" s="1">
        <v>2387</v>
      </c>
      <c r="B2387" s="10" t="s">
        <v>2871</v>
      </c>
      <c r="C2387" s="10"/>
      <c r="D2387" s="59" t="s">
        <v>36</v>
      </c>
      <c r="E2387" s="22">
        <v>950000</v>
      </c>
      <c r="F2387" s="22">
        <v>950000</v>
      </c>
      <c r="G2387" s="40" t="s">
        <v>3214</v>
      </c>
      <c r="H2387" s="45" t="s">
        <v>3250</v>
      </c>
      <c r="I2387" s="26" t="s">
        <v>3252</v>
      </c>
      <c r="J2387" s="40" t="s">
        <v>3254</v>
      </c>
    </row>
    <row r="2388" spans="1:10" ht="40.200000000000003" x14ac:dyDescent="0.3">
      <c r="A2388" s="1">
        <v>2388</v>
      </c>
      <c r="B2388" s="4" t="s">
        <v>3256</v>
      </c>
      <c r="C2388" s="4"/>
      <c r="D2388" s="59" t="s">
        <v>36</v>
      </c>
      <c r="E2388" s="22">
        <v>476444749.71854472</v>
      </c>
      <c r="F2388" s="22">
        <v>476444749.71854472</v>
      </c>
      <c r="G2388" s="40" t="s">
        <v>3214</v>
      </c>
      <c r="H2388" s="45" t="s">
        <v>3219</v>
      </c>
      <c r="I2388" s="26" t="s">
        <v>3252</v>
      </c>
      <c r="J2388" s="40" t="s">
        <v>3254</v>
      </c>
    </row>
    <row r="2389" spans="1:10" ht="40.200000000000003" x14ac:dyDescent="0.3">
      <c r="A2389" s="1">
        <v>2389</v>
      </c>
      <c r="B2389" s="4" t="s">
        <v>2872</v>
      </c>
      <c r="C2389" s="4"/>
      <c r="D2389" s="59" t="s">
        <v>36</v>
      </c>
      <c r="E2389" s="22">
        <v>113641807.296</v>
      </c>
      <c r="F2389" s="22">
        <v>113641807.296</v>
      </c>
      <c r="G2389" s="40" t="s">
        <v>3214</v>
      </c>
      <c r="H2389" s="45" t="s">
        <v>3219</v>
      </c>
      <c r="I2389" s="26" t="s">
        <v>3252</v>
      </c>
      <c r="J2389" s="40" t="s">
        <v>3254</v>
      </c>
    </row>
    <row r="2390" spans="1:10" ht="118.8" x14ac:dyDescent="0.3">
      <c r="A2390" s="1">
        <v>2390</v>
      </c>
      <c r="B2390" s="4" t="s">
        <v>2946</v>
      </c>
      <c r="C2390" s="4" t="s">
        <v>2947</v>
      </c>
      <c r="D2390" s="12" t="s">
        <v>2829</v>
      </c>
      <c r="E2390" s="22">
        <v>400</v>
      </c>
      <c r="F2390" s="22">
        <v>12000000</v>
      </c>
      <c r="G2390" s="40" t="s">
        <v>3214</v>
      </c>
      <c r="H2390" s="45" t="s">
        <v>3219</v>
      </c>
      <c r="I2390" s="26" t="s">
        <v>3252</v>
      </c>
      <c r="J2390" s="40" t="s">
        <v>3254</v>
      </c>
    </row>
    <row r="2391" spans="1:10" ht="40.200000000000003" x14ac:dyDescent="0.3">
      <c r="A2391" s="1">
        <v>2391</v>
      </c>
      <c r="B2391" s="4" t="s">
        <v>3002</v>
      </c>
      <c r="C2391" s="4" t="s">
        <v>3003</v>
      </c>
      <c r="D2391" s="7" t="s">
        <v>7</v>
      </c>
      <c r="E2391" s="22">
        <v>29550</v>
      </c>
      <c r="F2391" s="22">
        <v>3034194</v>
      </c>
      <c r="G2391" s="40" t="s">
        <v>3214</v>
      </c>
      <c r="H2391" s="45" t="s">
        <v>3219</v>
      </c>
      <c r="I2391" s="26" t="s">
        <v>3252</v>
      </c>
      <c r="J2391" s="40" t="s">
        <v>3254</v>
      </c>
    </row>
    <row r="2392" spans="1:10" ht="40.200000000000003" x14ac:dyDescent="0.3">
      <c r="A2392" s="1">
        <v>2392</v>
      </c>
      <c r="B2392" s="4" t="s">
        <v>3004</v>
      </c>
      <c r="C2392" s="4" t="s">
        <v>3005</v>
      </c>
      <c r="D2392" s="7" t="s">
        <v>7</v>
      </c>
      <c r="E2392" s="22">
        <v>9100</v>
      </c>
      <c r="F2392" s="22">
        <v>934388</v>
      </c>
      <c r="G2392" s="40" t="s">
        <v>3214</v>
      </c>
      <c r="H2392" s="45" t="s">
        <v>3250</v>
      </c>
      <c r="I2392" s="26" t="s">
        <v>3252</v>
      </c>
      <c r="J2392" s="40" t="s">
        <v>3254</v>
      </c>
    </row>
    <row r="2393" spans="1:10" ht="40.200000000000003" x14ac:dyDescent="0.3">
      <c r="A2393" s="1">
        <v>2393</v>
      </c>
      <c r="B2393" s="4" t="s">
        <v>3006</v>
      </c>
      <c r="C2393" s="4"/>
      <c r="D2393" s="7" t="s">
        <v>7</v>
      </c>
      <c r="E2393" s="22">
        <v>17700</v>
      </c>
      <c r="F2393" s="22">
        <v>21855960</v>
      </c>
      <c r="G2393" s="40" t="s">
        <v>3214</v>
      </c>
      <c r="H2393" s="45" t="s">
        <v>3219</v>
      </c>
      <c r="I2393" s="26" t="s">
        <v>3252</v>
      </c>
      <c r="J2393" s="40" t="s">
        <v>3254</v>
      </c>
    </row>
    <row r="2394" spans="1:10" ht="40.200000000000003" x14ac:dyDescent="0.3">
      <c r="A2394" s="1">
        <v>2394</v>
      </c>
      <c r="B2394" s="4" t="s">
        <v>3007</v>
      </c>
      <c r="C2394" s="4"/>
      <c r="D2394" s="7" t="s">
        <v>7</v>
      </c>
      <c r="E2394" s="22">
        <v>17650</v>
      </c>
      <c r="F2394" s="22">
        <v>23409195</v>
      </c>
      <c r="G2394" s="40" t="s">
        <v>3214</v>
      </c>
      <c r="H2394" s="45" t="s">
        <v>3219</v>
      </c>
      <c r="I2394" s="26" t="s">
        <v>3252</v>
      </c>
      <c r="J2394" s="40" t="s">
        <v>3254</v>
      </c>
    </row>
    <row r="2395" spans="1:10" ht="40.200000000000003" x14ac:dyDescent="0.3">
      <c r="A2395" s="1">
        <v>2395</v>
      </c>
      <c r="B2395" s="4" t="s">
        <v>3008</v>
      </c>
      <c r="C2395" s="4"/>
      <c r="D2395" s="7" t="s">
        <v>7</v>
      </c>
      <c r="E2395" s="22">
        <v>5560</v>
      </c>
      <c r="F2395" s="22">
        <v>30024000</v>
      </c>
      <c r="G2395" s="40" t="s">
        <v>3214</v>
      </c>
      <c r="H2395" s="45" t="s">
        <v>3219</v>
      </c>
      <c r="I2395" s="26" t="s">
        <v>3252</v>
      </c>
      <c r="J2395" s="40" t="s">
        <v>3254</v>
      </c>
    </row>
    <row r="2396" spans="1:10" ht="40.200000000000003" x14ac:dyDescent="0.3">
      <c r="A2396" s="1">
        <v>2396</v>
      </c>
      <c r="B2396" s="4" t="s">
        <v>39</v>
      </c>
      <c r="C2396" s="4"/>
      <c r="D2396" s="7" t="s">
        <v>40</v>
      </c>
      <c r="E2396" s="22">
        <v>13904</v>
      </c>
      <c r="F2396" s="22">
        <v>55616000</v>
      </c>
      <c r="G2396" s="40" t="s">
        <v>3243</v>
      </c>
      <c r="H2396" s="45" t="s">
        <v>3250</v>
      </c>
      <c r="I2396" s="26" t="s">
        <v>3252</v>
      </c>
      <c r="J2396" s="40" t="s">
        <v>3254</v>
      </c>
    </row>
    <row r="2397" spans="1:10" ht="40.200000000000003" x14ac:dyDescent="0.3">
      <c r="A2397" s="1">
        <v>2397</v>
      </c>
      <c r="B2397" s="4" t="s">
        <v>41</v>
      </c>
      <c r="C2397" s="4"/>
      <c r="D2397" s="6" t="s">
        <v>36</v>
      </c>
      <c r="E2397" s="22">
        <v>5375000</v>
      </c>
      <c r="F2397" s="22">
        <v>5375000</v>
      </c>
      <c r="G2397" s="40" t="s">
        <v>3243</v>
      </c>
      <c r="H2397" s="45" t="s">
        <v>3250</v>
      </c>
      <c r="I2397" s="26" t="s">
        <v>3252</v>
      </c>
      <c r="J2397" s="40" t="s">
        <v>3254</v>
      </c>
    </row>
    <row r="2398" spans="1:10" ht="40.200000000000003" x14ac:dyDescent="0.3">
      <c r="A2398" s="1">
        <v>2398</v>
      </c>
      <c r="B2398" s="4" t="s">
        <v>2906</v>
      </c>
      <c r="C2398" s="4"/>
      <c r="D2398" s="12" t="s">
        <v>1599</v>
      </c>
      <c r="E2398" s="22">
        <v>13075920</v>
      </c>
      <c r="F2398" s="22">
        <v>13075920</v>
      </c>
      <c r="G2398" s="40" t="s">
        <v>3243</v>
      </c>
      <c r="H2398" s="45" t="s">
        <v>3219</v>
      </c>
      <c r="I2398" s="26" t="s">
        <v>3252</v>
      </c>
      <c r="J2398" s="40" t="s">
        <v>3254</v>
      </c>
    </row>
    <row r="2399" spans="1:10" ht="40.200000000000003" x14ac:dyDescent="0.3">
      <c r="A2399" s="1">
        <v>2399</v>
      </c>
      <c r="B2399" s="4" t="s">
        <v>2907</v>
      </c>
      <c r="C2399" s="4"/>
      <c r="D2399" s="12" t="s">
        <v>1599</v>
      </c>
      <c r="E2399" s="22">
        <v>3505320</v>
      </c>
      <c r="F2399" s="22">
        <v>3505320</v>
      </c>
      <c r="G2399" s="40" t="s">
        <v>3243</v>
      </c>
      <c r="H2399" s="45" t="s">
        <v>3219</v>
      </c>
      <c r="I2399" s="26" t="s">
        <v>3252</v>
      </c>
      <c r="J2399" s="40" t="s">
        <v>3254</v>
      </c>
    </row>
    <row r="2400" spans="1:10" ht="40.200000000000003" x14ac:dyDescent="0.3">
      <c r="A2400" s="1">
        <v>2400</v>
      </c>
      <c r="B2400" s="4" t="s">
        <v>2948</v>
      </c>
      <c r="C2400" s="4"/>
      <c r="D2400" s="12" t="s">
        <v>36</v>
      </c>
      <c r="E2400" s="22">
        <v>12000000</v>
      </c>
      <c r="F2400" s="22">
        <v>12000000</v>
      </c>
      <c r="G2400" s="40" t="s">
        <v>3243</v>
      </c>
      <c r="H2400" s="45" t="s">
        <v>3219</v>
      </c>
      <c r="I2400" s="26" t="s">
        <v>3252</v>
      </c>
      <c r="J2400" s="40" t="s">
        <v>3254</v>
      </c>
    </row>
    <row r="2401" spans="1:10" ht="40.200000000000003" x14ac:dyDescent="0.3">
      <c r="A2401" s="1">
        <v>2401</v>
      </c>
      <c r="B2401" s="4" t="s">
        <v>2949</v>
      </c>
      <c r="C2401" s="4" t="s">
        <v>1678</v>
      </c>
      <c r="D2401" s="12" t="s">
        <v>1679</v>
      </c>
      <c r="E2401" s="22">
        <v>28275</v>
      </c>
      <c r="F2401" s="22">
        <v>14561625</v>
      </c>
      <c r="G2401" s="40" t="s">
        <v>3243</v>
      </c>
      <c r="H2401" s="45" t="s">
        <v>3219</v>
      </c>
      <c r="I2401" s="26" t="s">
        <v>3252</v>
      </c>
      <c r="J2401" s="40" t="s">
        <v>3254</v>
      </c>
    </row>
    <row r="2402" spans="1:10" ht="52.8" x14ac:dyDescent="0.3">
      <c r="A2402" s="1">
        <v>2402</v>
      </c>
      <c r="B2402" s="4" t="s">
        <v>2997</v>
      </c>
      <c r="C2402" s="4" t="s">
        <v>2998</v>
      </c>
      <c r="D2402" s="2" t="s">
        <v>2829</v>
      </c>
      <c r="E2402" s="22">
        <v>12600000</v>
      </c>
      <c r="F2402" s="22">
        <v>12600000</v>
      </c>
      <c r="G2402" s="40" t="s">
        <v>3243</v>
      </c>
      <c r="H2402" s="45" t="s">
        <v>3219</v>
      </c>
      <c r="I2402" s="26" t="s">
        <v>3252</v>
      </c>
      <c r="J2402" s="40" t="s">
        <v>3254</v>
      </c>
    </row>
    <row r="2403" spans="1:10" ht="52.8" x14ac:dyDescent="0.3">
      <c r="A2403" s="1">
        <v>2403</v>
      </c>
      <c r="B2403" s="4" t="s">
        <v>2820</v>
      </c>
      <c r="C2403" s="4"/>
      <c r="D2403" s="2" t="s">
        <v>36</v>
      </c>
      <c r="E2403" s="22">
        <v>13200000</v>
      </c>
      <c r="F2403" s="22">
        <v>13200000</v>
      </c>
      <c r="G2403" s="40" t="s">
        <v>3200</v>
      </c>
      <c r="H2403" s="45" t="s">
        <v>3250</v>
      </c>
      <c r="I2403" s="26" t="s">
        <v>3252</v>
      </c>
      <c r="J2403" s="40" t="s">
        <v>3254</v>
      </c>
    </row>
    <row r="2404" spans="1:10" ht="40.200000000000003" x14ac:dyDescent="0.3">
      <c r="A2404" s="1">
        <v>2404</v>
      </c>
      <c r="B2404" s="4" t="s">
        <v>2821</v>
      </c>
      <c r="C2404" s="4"/>
      <c r="D2404" s="3" t="s">
        <v>36</v>
      </c>
      <c r="E2404" s="22">
        <v>69965414</v>
      </c>
      <c r="F2404" s="22">
        <v>69965414</v>
      </c>
      <c r="G2404" s="40" t="s">
        <v>3200</v>
      </c>
      <c r="H2404" s="45" t="s">
        <v>3250</v>
      </c>
      <c r="I2404" s="26" t="s">
        <v>3252</v>
      </c>
      <c r="J2404" s="40" t="s">
        <v>3254</v>
      </c>
    </row>
    <row r="2405" spans="1:10" ht="40.200000000000003" x14ac:dyDescent="0.3">
      <c r="A2405" s="1">
        <v>2405</v>
      </c>
      <c r="B2405" s="4" t="s">
        <v>2984</v>
      </c>
      <c r="C2405" s="4"/>
      <c r="D2405" s="2" t="s">
        <v>36</v>
      </c>
      <c r="E2405" s="22">
        <v>5390000</v>
      </c>
      <c r="F2405" s="22">
        <v>5390000</v>
      </c>
      <c r="G2405" s="40" t="s">
        <v>3200</v>
      </c>
      <c r="H2405" s="45" t="s">
        <v>3250</v>
      </c>
      <c r="I2405" s="26" t="s">
        <v>3252</v>
      </c>
      <c r="J2405" s="40" t="s">
        <v>3254</v>
      </c>
    </row>
    <row r="2406" spans="1:10" ht="40.200000000000003" x14ac:dyDescent="0.3">
      <c r="A2406" s="1">
        <v>2406</v>
      </c>
      <c r="B2406" s="30" t="s">
        <v>2873</v>
      </c>
      <c r="C2406" s="4" t="s">
        <v>2874</v>
      </c>
      <c r="D2406" s="2" t="s">
        <v>36</v>
      </c>
      <c r="E2406" s="22">
        <v>483050574.48000008</v>
      </c>
      <c r="F2406" s="22">
        <v>483050574.48000008</v>
      </c>
      <c r="G2406" s="40" t="s">
        <v>3222</v>
      </c>
      <c r="H2406" s="45" t="s">
        <v>3250</v>
      </c>
      <c r="I2406" s="26" t="s">
        <v>3252</v>
      </c>
      <c r="J2406" s="40" t="s">
        <v>3254</v>
      </c>
    </row>
    <row r="2407" spans="1:10" ht="40.200000000000003" x14ac:dyDescent="0.3">
      <c r="A2407" s="1">
        <v>2407</v>
      </c>
      <c r="B2407" s="4" t="s">
        <v>810</v>
      </c>
      <c r="C2407" s="4" t="s">
        <v>3</v>
      </c>
      <c r="D2407" s="2" t="s">
        <v>7</v>
      </c>
      <c r="E2407" s="22">
        <v>100</v>
      </c>
      <c r="F2407" s="22">
        <v>1967271.4285714286</v>
      </c>
      <c r="G2407" s="40" t="s">
        <v>3201</v>
      </c>
      <c r="H2407" s="45" t="s">
        <v>3219</v>
      </c>
      <c r="I2407" s="26" t="s">
        <v>3252</v>
      </c>
      <c r="J2407" s="40" t="s">
        <v>3254</v>
      </c>
    </row>
    <row r="2408" spans="1:10" ht="40.200000000000003" x14ac:dyDescent="0.3">
      <c r="A2408" s="1">
        <v>2408</v>
      </c>
      <c r="B2408" s="4" t="s">
        <v>2920</v>
      </c>
      <c r="C2408" s="4" t="s">
        <v>3</v>
      </c>
      <c r="D2408" s="3" t="s">
        <v>7</v>
      </c>
      <c r="E2408" s="22">
        <v>65</v>
      </c>
      <c r="F2408" s="22">
        <v>1808300</v>
      </c>
      <c r="G2408" s="40" t="s">
        <v>3201</v>
      </c>
      <c r="H2408" s="45" t="s">
        <v>3219</v>
      </c>
      <c r="I2408" s="26" t="s">
        <v>3252</v>
      </c>
      <c r="J2408" s="40" t="s">
        <v>3254</v>
      </c>
    </row>
    <row r="2409" spans="1:10" ht="40.200000000000003" x14ac:dyDescent="0.3">
      <c r="A2409" s="1">
        <v>2409</v>
      </c>
      <c r="B2409" s="4" t="s">
        <v>2921</v>
      </c>
      <c r="C2409" s="4" t="s">
        <v>2922</v>
      </c>
      <c r="D2409" s="3" t="s">
        <v>2829</v>
      </c>
      <c r="E2409" s="22">
        <v>100</v>
      </c>
      <c r="F2409" s="22">
        <v>319196.42857142858</v>
      </c>
      <c r="G2409" s="40" t="s">
        <v>3201</v>
      </c>
      <c r="H2409" s="45" t="s">
        <v>3250</v>
      </c>
      <c r="I2409" s="26" t="s">
        <v>3252</v>
      </c>
      <c r="J2409" s="40" t="s">
        <v>3254</v>
      </c>
    </row>
    <row r="2410" spans="1:10" ht="40.200000000000003" x14ac:dyDescent="0.3">
      <c r="A2410" s="1">
        <v>2410</v>
      </c>
      <c r="B2410" s="4" t="s">
        <v>2921</v>
      </c>
      <c r="C2410" s="4" t="s">
        <v>2923</v>
      </c>
      <c r="D2410" s="3" t="s">
        <v>2829</v>
      </c>
      <c r="E2410" s="22">
        <v>4</v>
      </c>
      <c r="F2410" s="22">
        <v>20428.571428571428</v>
      </c>
      <c r="G2410" s="40" t="s">
        <v>3201</v>
      </c>
      <c r="H2410" s="45" t="s">
        <v>3250</v>
      </c>
      <c r="I2410" s="26" t="s">
        <v>3252</v>
      </c>
      <c r="J2410" s="40" t="s">
        <v>3254</v>
      </c>
    </row>
    <row r="2411" spans="1:10" ht="40.200000000000003" x14ac:dyDescent="0.3">
      <c r="A2411" s="1">
        <v>2411</v>
      </c>
      <c r="B2411" s="4" t="s">
        <v>2921</v>
      </c>
      <c r="C2411" s="4" t="s">
        <v>2924</v>
      </c>
      <c r="D2411" s="3" t="s">
        <v>2829</v>
      </c>
      <c r="E2411" s="22">
        <v>10</v>
      </c>
      <c r="F2411" s="22">
        <v>51071.428571428565</v>
      </c>
      <c r="G2411" s="40" t="s">
        <v>3201</v>
      </c>
      <c r="H2411" s="45" t="s">
        <v>3250</v>
      </c>
      <c r="I2411" s="26" t="s">
        <v>3252</v>
      </c>
      <c r="J2411" s="40" t="s">
        <v>3254</v>
      </c>
    </row>
    <row r="2412" spans="1:10" ht="40.200000000000003" x14ac:dyDescent="0.3">
      <c r="A2412" s="1">
        <v>2412</v>
      </c>
      <c r="B2412" s="4" t="s">
        <v>2925</v>
      </c>
      <c r="C2412" s="4" t="s">
        <v>3</v>
      </c>
      <c r="D2412" s="3" t="s">
        <v>7</v>
      </c>
      <c r="E2412" s="22">
        <v>30</v>
      </c>
      <c r="F2412" s="22">
        <v>1229544.6428571427</v>
      </c>
      <c r="G2412" s="40" t="s">
        <v>3201</v>
      </c>
      <c r="H2412" s="45" t="s">
        <v>3250</v>
      </c>
      <c r="I2412" s="26" t="s">
        <v>3252</v>
      </c>
      <c r="J2412" s="40" t="s">
        <v>3254</v>
      </c>
    </row>
    <row r="2413" spans="1:10" ht="40.200000000000003" x14ac:dyDescent="0.3">
      <c r="A2413" s="1">
        <v>2413</v>
      </c>
      <c r="B2413" s="4" t="s">
        <v>2926</v>
      </c>
      <c r="C2413" s="4" t="s">
        <v>3</v>
      </c>
      <c r="D2413" s="3" t="s">
        <v>2829</v>
      </c>
      <c r="E2413" s="22">
        <v>10</v>
      </c>
      <c r="F2413" s="22">
        <v>29464.285714285717</v>
      </c>
      <c r="G2413" s="40" t="s">
        <v>3201</v>
      </c>
      <c r="H2413" s="45" t="s">
        <v>3250</v>
      </c>
      <c r="I2413" s="26" t="s">
        <v>3252</v>
      </c>
      <c r="J2413" s="40" t="s">
        <v>3254</v>
      </c>
    </row>
    <row r="2414" spans="1:10" ht="40.200000000000003" x14ac:dyDescent="0.3">
      <c r="A2414" s="1">
        <v>2414</v>
      </c>
      <c r="B2414" s="4" t="s">
        <v>2930</v>
      </c>
      <c r="C2414" s="4" t="s">
        <v>3</v>
      </c>
      <c r="D2414" s="3" t="s">
        <v>2829</v>
      </c>
      <c r="E2414" s="22">
        <v>357</v>
      </c>
      <c r="F2414" s="22">
        <v>9282000</v>
      </c>
      <c r="G2414" s="40" t="s">
        <v>3201</v>
      </c>
      <c r="H2414" s="45" t="s">
        <v>3219</v>
      </c>
      <c r="I2414" s="26" t="s">
        <v>3252</v>
      </c>
      <c r="J2414" s="40" t="s">
        <v>3254</v>
      </c>
    </row>
    <row r="2415" spans="1:10" ht="40.200000000000003" x14ac:dyDescent="0.3">
      <c r="A2415" s="1">
        <v>2415</v>
      </c>
      <c r="B2415" s="4" t="s">
        <v>2938</v>
      </c>
      <c r="C2415" s="4"/>
      <c r="D2415" s="14" t="s">
        <v>2829</v>
      </c>
      <c r="E2415" s="22">
        <v>400</v>
      </c>
      <c r="F2415" s="22">
        <v>12000000</v>
      </c>
      <c r="G2415" s="40" t="s">
        <v>3201</v>
      </c>
      <c r="H2415" s="45" t="s">
        <v>3219</v>
      </c>
      <c r="I2415" s="26" t="s">
        <v>3252</v>
      </c>
      <c r="J2415" s="40" t="s">
        <v>3254</v>
      </c>
    </row>
    <row r="2416" spans="1:10" ht="52.8" x14ac:dyDescent="0.3">
      <c r="A2416" s="1">
        <v>2416</v>
      </c>
      <c r="B2416" s="4" t="s">
        <v>2875</v>
      </c>
      <c r="C2416" s="4" t="s">
        <v>2876</v>
      </c>
      <c r="D2416" s="3" t="s">
        <v>36</v>
      </c>
      <c r="E2416" s="22">
        <v>1</v>
      </c>
      <c r="F2416" s="22">
        <v>2500000</v>
      </c>
      <c r="G2416" s="41" t="s">
        <v>3245</v>
      </c>
      <c r="H2416" s="45" t="s">
        <v>3219</v>
      </c>
      <c r="I2416" s="26" t="s">
        <v>3252</v>
      </c>
      <c r="J2416" s="40" t="s">
        <v>3254</v>
      </c>
    </row>
    <row r="2417" spans="1:10" ht="40.200000000000003" x14ac:dyDescent="0.3">
      <c r="A2417" s="1">
        <v>2417</v>
      </c>
      <c r="B2417" s="4" t="s">
        <v>2877</v>
      </c>
      <c r="C2417" s="4" t="s">
        <v>3</v>
      </c>
      <c r="D2417" s="3" t="s">
        <v>36</v>
      </c>
      <c r="E2417" s="22">
        <v>12140000</v>
      </c>
      <c r="F2417" s="22">
        <v>12140000</v>
      </c>
      <c r="G2417" s="41" t="s">
        <v>3245</v>
      </c>
      <c r="H2417" s="45" t="s">
        <v>3219</v>
      </c>
      <c r="I2417" s="26" t="s">
        <v>3252</v>
      </c>
      <c r="J2417" s="40" t="s">
        <v>3254</v>
      </c>
    </row>
    <row r="2418" spans="1:10" ht="79.2" x14ac:dyDescent="0.3">
      <c r="A2418" s="1">
        <v>2418</v>
      </c>
      <c r="B2418" s="4" t="s">
        <v>2878</v>
      </c>
      <c r="C2418" s="4" t="s">
        <v>2879</v>
      </c>
      <c r="D2418" s="2" t="s">
        <v>7</v>
      </c>
      <c r="E2418" s="22">
        <v>1</v>
      </c>
      <c r="F2418" s="22">
        <v>137456.78571428571</v>
      </c>
      <c r="G2418" s="41" t="s">
        <v>3245</v>
      </c>
      <c r="H2418" s="45" t="s">
        <v>3250</v>
      </c>
      <c r="I2418" s="26" t="s">
        <v>3252</v>
      </c>
      <c r="J2418" s="40" t="s">
        <v>3254</v>
      </c>
    </row>
    <row r="2419" spans="1:10" ht="40.200000000000003" x14ac:dyDescent="0.3">
      <c r="A2419" s="1">
        <v>2419</v>
      </c>
      <c r="B2419" s="4" t="s">
        <v>2880</v>
      </c>
      <c r="C2419" s="4" t="s">
        <v>3</v>
      </c>
      <c r="D2419" s="3" t="s">
        <v>36</v>
      </c>
      <c r="E2419" s="22">
        <v>4356000</v>
      </c>
      <c r="F2419" s="22">
        <v>4356000</v>
      </c>
      <c r="G2419" s="41" t="s">
        <v>3245</v>
      </c>
      <c r="H2419" s="45" t="s">
        <v>3219</v>
      </c>
      <c r="I2419" s="26" t="s">
        <v>3252</v>
      </c>
      <c r="J2419" s="40" t="s">
        <v>3254</v>
      </c>
    </row>
    <row r="2420" spans="1:10" ht="40.200000000000003" x14ac:dyDescent="0.3">
      <c r="A2420" s="1">
        <v>2420</v>
      </c>
      <c r="B2420" s="4" t="s">
        <v>2881</v>
      </c>
      <c r="C2420" s="4" t="s">
        <v>3</v>
      </c>
      <c r="D2420" s="3" t="s">
        <v>36</v>
      </c>
      <c r="E2420" s="22">
        <v>1476000</v>
      </c>
      <c r="F2420" s="22">
        <v>1476000</v>
      </c>
      <c r="G2420" s="41" t="s">
        <v>3245</v>
      </c>
      <c r="H2420" s="45" t="s">
        <v>3250</v>
      </c>
      <c r="I2420" s="26" t="s">
        <v>3252</v>
      </c>
      <c r="J2420" s="40" t="s">
        <v>3254</v>
      </c>
    </row>
    <row r="2421" spans="1:10" ht="40.200000000000003" x14ac:dyDescent="0.3">
      <c r="A2421" s="1">
        <v>2421</v>
      </c>
      <c r="B2421" s="4" t="s">
        <v>2882</v>
      </c>
      <c r="C2421" s="4" t="s">
        <v>2883</v>
      </c>
      <c r="D2421" s="2" t="s">
        <v>7</v>
      </c>
      <c r="E2421" s="22">
        <v>2023</v>
      </c>
      <c r="F2421" s="22">
        <v>11531100</v>
      </c>
      <c r="G2421" s="41" t="s">
        <v>3245</v>
      </c>
      <c r="H2421" s="45" t="s">
        <v>3219</v>
      </c>
      <c r="I2421" s="26" t="s">
        <v>3252</v>
      </c>
      <c r="J2421" s="40" t="s">
        <v>3254</v>
      </c>
    </row>
    <row r="2422" spans="1:10" ht="40.200000000000003" x14ac:dyDescent="0.3">
      <c r="A2422" s="1">
        <v>2422</v>
      </c>
      <c r="B2422" s="4" t="s">
        <v>2884</v>
      </c>
      <c r="C2422" s="4" t="s">
        <v>3</v>
      </c>
      <c r="D2422" s="3" t="s">
        <v>36</v>
      </c>
      <c r="E2422" s="22">
        <v>12</v>
      </c>
      <c r="F2422" s="22">
        <v>240000</v>
      </c>
      <c r="G2422" s="41" t="s">
        <v>3245</v>
      </c>
      <c r="H2422" s="45" t="s">
        <v>3250</v>
      </c>
      <c r="I2422" s="26" t="s">
        <v>3252</v>
      </c>
      <c r="J2422" s="40" t="s">
        <v>3254</v>
      </c>
    </row>
    <row r="2423" spans="1:10" ht="40.200000000000003" x14ac:dyDescent="0.3">
      <c r="A2423" s="1">
        <v>2423</v>
      </c>
      <c r="B2423" s="4" t="s">
        <v>2885</v>
      </c>
      <c r="C2423" s="4" t="s">
        <v>2886</v>
      </c>
      <c r="D2423" s="2" t="s">
        <v>36</v>
      </c>
      <c r="E2423" s="22">
        <v>5700000</v>
      </c>
      <c r="F2423" s="22">
        <v>5700000</v>
      </c>
      <c r="G2423" s="41" t="s">
        <v>3245</v>
      </c>
      <c r="H2423" s="45" t="s">
        <v>3219</v>
      </c>
      <c r="I2423" s="26" t="s">
        <v>3252</v>
      </c>
      <c r="J2423" s="40" t="s">
        <v>3254</v>
      </c>
    </row>
    <row r="2424" spans="1:10" ht="132.6" x14ac:dyDescent="0.3">
      <c r="A2424" s="1">
        <v>2424</v>
      </c>
      <c r="B2424" s="4" t="s">
        <v>2887</v>
      </c>
      <c r="C2424" s="36" t="s">
        <v>2888</v>
      </c>
      <c r="D2424" s="3" t="s">
        <v>36</v>
      </c>
      <c r="E2424" s="22">
        <v>4500000</v>
      </c>
      <c r="F2424" s="22">
        <v>4500000</v>
      </c>
      <c r="G2424" s="41" t="s">
        <v>3245</v>
      </c>
      <c r="H2424" s="45" t="s">
        <v>3219</v>
      </c>
      <c r="I2424" s="26" t="s">
        <v>3252</v>
      </c>
      <c r="J2424" s="40" t="s">
        <v>3254</v>
      </c>
    </row>
    <row r="2425" spans="1:10" ht="277.2" x14ac:dyDescent="0.3">
      <c r="A2425" s="1">
        <v>2425</v>
      </c>
      <c r="B2425" s="4" t="s">
        <v>2889</v>
      </c>
      <c r="C2425" s="4" t="s">
        <v>2890</v>
      </c>
      <c r="D2425" s="3" t="s">
        <v>2829</v>
      </c>
      <c r="E2425" s="22">
        <v>1</v>
      </c>
      <c r="F2425" s="22">
        <v>450000</v>
      </c>
      <c r="G2425" s="41" t="s">
        <v>3245</v>
      </c>
      <c r="H2425" s="45" t="s">
        <v>3250</v>
      </c>
      <c r="I2425" s="26" t="s">
        <v>3252</v>
      </c>
      <c r="J2425" s="40" t="s">
        <v>3254</v>
      </c>
    </row>
    <row r="2426" spans="1:10" ht="40.200000000000003" x14ac:dyDescent="0.3">
      <c r="A2426" s="1">
        <v>2426</v>
      </c>
      <c r="B2426" s="4" t="s">
        <v>2891</v>
      </c>
      <c r="C2426" s="36"/>
      <c r="D2426" s="3" t="s">
        <v>36</v>
      </c>
      <c r="E2426" s="22">
        <v>1</v>
      </c>
      <c r="F2426" s="22">
        <v>105600</v>
      </c>
      <c r="G2426" s="41" t="s">
        <v>3245</v>
      </c>
      <c r="H2426" s="45" t="s">
        <v>3250</v>
      </c>
      <c r="I2426" s="26" t="s">
        <v>3252</v>
      </c>
      <c r="J2426" s="40" t="s">
        <v>3254</v>
      </c>
    </row>
    <row r="2427" spans="1:10" ht="40.200000000000003" x14ac:dyDescent="0.3">
      <c r="A2427" s="1">
        <v>2427</v>
      </c>
      <c r="B2427" s="4" t="s">
        <v>2892</v>
      </c>
      <c r="C2427" s="4" t="s">
        <v>2893</v>
      </c>
      <c r="D2427" s="2" t="s">
        <v>7</v>
      </c>
      <c r="E2427" s="22">
        <v>15</v>
      </c>
      <c r="F2427" s="22">
        <v>2364508.9285714286</v>
      </c>
      <c r="G2427" s="41" t="s">
        <v>3245</v>
      </c>
      <c r="H2427" s="45" t="s">
        <v>3219</v>
      </c>
      <c r="I2427" s="26" t="s">
        <v>3252</v>
      </c>
      <c r="J2427" s="40" t="s">
        <v>3254</v>
      </c>
    </row>
    <row r="2428" spans="1:10" ht="79.2" x14ac:dyDescent="0.3">
      <c r="A2428" s="1">
        <v>2428</v>
      </c>
      <c r="B2428" s="4" t="s">
        <v>2894</v>
      </c>
      <c r="C2428" s="4" t="s">
        <v>2895</v>
      </c>
      <c r="D2428" s="2" t="s">
        <v>7</v>
      </c>
      <c r="E2428" s="22">
        <v>413</v>
      </c>
      <c r="F2428" s="22">
        <v>3294202.3124999995</v>
      </c>
      <c r="G2428" s="41" t="s">
        <v>3245</v>
      </c>
      <c r="H2428" s="45" t="s">
        <v>3219</v>
      </c>
      <c r="I2428" s="26" t="s">
        <v>3252</v>
      </c>
      <c r="J2428" s="40" t="s">
        <v>3254</v>
      </c>
    </row>
    <row r="2429" spans="1:10" ht="105.6" x14ac:dyDescent="0.3">
      <c r="A2429" s="1">
        <v>2429</v>
      </c>
      <c r="B2429" s="4" t="s">
        <v>2902</v>
      </c>
      <c r="C2429" s="4" t="s">
        <v>2903</v>
      </c>
      <c r="D2429" s="2" t="s">
        <v>36</v>
      </c>
      <c r="E2429" s="22">
        <v>2430000</v>
      </c>
      <c r="F2429" s="22">
        <v>2430000</v>
      </c>
      <c r="G2429" s="41" t="s">
        <v>3245</v>
      </c>
      <c r="H2429" s="45" t="s">
        <v>3219</v>
      </c>
      <c r="I2429" s="26" t="s">
        <v>3252</v>
      </c>
      <c r="J2429" s="40" t="s">
        <v>3254</v>
      </c>
    </row>
    <row r="2430" spans="1:10" ht="105.6" x14ac:dyDescent="0.3">
      <c r="A2430" s="1">
        <v>2430</v>
      </c>
      <c r="B2430" s="4" t="s">
        <v>2902</v>
      </c>
      <c r="C2430" s="4" t="s">
        <v>2904</v>
      </c>
      <c r="D2430" s="2" t="s">
        <v>36</v>
      </c>
      <c r="E2430" s="22">
        <v>207600</v>
      </c>
      <c r="F2430" s="22">
        <v>207600</v>
      </c>
      <c r="G2430" s="41" t="s">
        <v>3245</v>
      </c>
      <c r="H2430" s="45" t="s">
        <v>3250</v>
      </c>
      <c r="I2430" s="26" t="s">
        <v>3252</v>
      </c>
      <c r="J2430" s="40" t="s">
        <v>3254</v>
      </c>
    </row>
    <row r="2431" spans="1:10" ht="40.200000000000003" x14ac:dyDescent="0.3">
      <c r="A2431" s="1">
        <v>2431</v>
      </c>
      <c r="B2431" s="4" t="s">
        <v>2951</v>
      </c>
      <c r="C2431" s="4"/>
      <c r="D2431" s="12" t="s">
        <v>1679</v>
      </c>
      <c r="E2431" s="22">
        <v>33593</v>
      </c>
      <c r="F2431" s="22">
        <v>17300395</v>
      </c>
      <c r="G2431" s="41" t="s">
        <v>3245</v>
      </c>
      <c r="H2431" s="45" t="s">
        <v>3219</v>
      </c>
      <c r="I2431" s="26" t="s">
        <v>3252</v>
      </c>
      <c r="J2431" s="40" t="s">
        <v>3254</v>
      </c>
    </row>
    <row r="2432" spans="1:10" ht="40.200000000000003" x14ac:dyDescent="0.3">
      <c r="A2432" s="1">
        <v>2432</v>
      </c>
      <c r="B2432" s="4" t="s">
        <v>2823</v>
      </c>
      <c r="C2432" s="4"/>
      <c r="D2432" s="7" t="s">
        <v>36</v>
      </c>
      <c r="E2432" s="22">
        <v>792000</v>
      </c>
      <c r="F2432" s="22">
        <v>792000</v>
      </c>
      <c r="G2432" s="40" t="s">
        <v>3188</v>
      </c>
      <c r="H2432" s="45" t="s">
        <v>3250</v>
      </c>
      <c r="I2432" s="26" t="s">
        <v>3252</v>
      </c>
      <c r="J2432" s="40" t="s">
        <v>3254</v>
      </c>
    </row>
    <row r="2433" spans="1:10" ht="40.200000000000003" x14ac:dyDescent="0.3">
      <c r="A2433" s="1">
        <v>2433</v>
      </c>
      <c r="B2433" s="4" t="s">
        <v>2824</v>
      </c>
      <c r="C2433" s="4"/>
      <c r="D2433" s="7" t="s">
        <v>36</v>
      </c>
      <c r="E2433" s="22">
        <v>1128000</v>
      </c>
      <c r="F2433" s="22">
        <v>1128000</v>
      </c>
      <c r="G2433" s="40" t="s">
        <v>3188</v>
      </c>
      <c r="H2433" s="45" t="s">
        <v>3250</v>
      </c>
      <c r="I2433" s="26" t="s">
        <v>3252</v>
      </c>
      <c r="J2433" s="40" t="s">
        <v>3254</v>
      </c>
    </row>
    <row r="2434" spans="1:10" ht="40.200000000000003" x14ac:dyDescent="0.3">
      <c r="A2434" s="1">
        <v>2434</v>
      </c>
      <c r="B2434" s="4" t="s">
        <v>2825</v>
      </c>
      <c r="C2434" s="4"/>
      <c r="D2434" s="3" t="s">
        <v>36</v>
      </c>
      <c r="E2434" s="22">
        <v>118400000</v>
      </c>
      <c r="F2434" s="22">
        <v>118400000</v>
      </c>
      <c r="G2434" s="40" t="s">
        <v>3188</v>
      </c>
      <c r="H2434" s="45" t="s">
        <v>3219</v>
      </c>
      <c r="I2434" s="26" t="s">
        <v>3252</v>
      </c>
      <c r="J2434" s="40" t="s">
        <v>3254</v>
      </c>
    </row>
    <row r="2435" spans="1:10" ht="40.200000000000003" x14ac:dyDescent="0.3">
      <c r="A2435" s="1">
        <v>2435</v>
      </c>
      <c r="B2435" s="4" t="s">
        <v>2826</v>
      </c>
      <c r="C2435" s="4" t="s">
        <v>1678</v>
      </c>
      <c r="D2435" s="3" t="s">
        <v>1679</v>
      </c>
      <c r="E2435" s="22">
        <v>109000</v>
      </c>
      <c r="F2435" s="22">
        <v>56135000</v>
      </c>
      <c r="G2435" s="40" t="s">
        <v>3188</v>
      </c>
      <c r="H2435" s="45" t="s">
        <v>3219</v>
      </c>
      <c r="I2435" s="26" t="s">
        <v>3252</v>
      </c>
      <c r="J2435" s="40" t="s">
        <v>3254</v>
      </c>
    </row>
    <row r="2436" spans="1:10" ht="40.200000000000003" x14ac:dyDescent="0.3">
      <c r="A2436" s="1">
        <v>2436</v>
      </c>
      <c r="B2436" s="4" t="s">
        <v>2827</v>
      </c>
      <c r="C2436" s="4"/>
      <c r="D2436" s="7" t="s">
        <v>36</v>
      </c>
      <c r="E2436" s="22">
        <v>39718134</v>
      </c>
      <c r="F2436" s="22">
        <v>39718134</v>
      </c>
      <c r="G2436" s="40" t="s">
        <v>3188</v>
      </c>
      <c r="H2436" s="45" t="s">
        <v>3219</v>
      </c>
      <c r="I2436" s="26" t="s">
        <v>3252</v>
      </c>
      <c r="J2436" s="40" t="s">
        <v>3254</v>
      </c>
    </row>
    <row r="2437" spans="1:10" ht="40.200000000000003" x14ac:dyDescent="0.3">
      <c r="A2437" s="1">
        <v>2437</v>
      </c>
      <c r="B2437" s="4" t="s">
        <v>2828</v>
      </c>
      <c r="C2437" s="4"/>
      <c r="D2437" s="58" t="s">
        <v>36</v>
      </c>
      <c r="E2437" s="22">
        <v>196464975.26853016</v>
      </c>
      <c r="F2437" s="22">
        <v>196464975.26853016</v>
      </c>
      <c r="G2437" s="40" t="s">
        <v>3188</v>
      </c>
      <c r="H2437" s="45" t="s">
        <v>3219</v>
      </c>
      <c r="I2437" s="26" t="s">
        <v>3252</v>
      </c>
      <c r="J2437" s="40" t="s">
        <v>3254</v>
      </c>
    </row>
    <row r="2438" spans="1:10" ht="40.200000000000003" x14ac:dyDescent="0.3">
      <c r="A2438" s="1">
        <v>2438</v>
      </c>
      <c r="B2438" s="4" t="s">
        <v>2831</v>
      </c>
      <c r="C2438" s="4"/>
      <c r="D2438" s="3" t="s">
        <v>2829</v>
      </c>
      <c r="E2438" s="22">
        <v>50</v>
      </c>
      <c r="F2438" s="22">
        <v>2300000</v>
      </c>
      <c r="G2438" s="40" t="s">
        <v>3188</v>
      </c>
      <c r="H2438" s="45" t="s">
        <v>3219</v>
      </c>
      <c r="I2438" s="26" t="s">
        <v>3252</v>
      </c>
      <c r="J2438" s="40" t="s">
        <v>3254</v>
      </c>
    </row>
    <row r="2439" spans="1:10" ht="40.200000000000003" x14ac:dyDescent="0.3">
      <c r="A2439" s="1">
        <v>2439</v>
      </c>
      <c r="B2439" s="4" t="s">
        <v>2836</v>
      </c>
      <c r="C2439" s="4"/>
      <c r="D2439" s="7" t="s">
        <v>36</v>
      </c>
      <c r="E2439" s="22">
        <v>1800000</v>
      </c>
      <c r="F2439" s="22">
        <v>1800000</v>
      </c>
      <c r="G2439" s="40" t="s">
        <v>3188</v>
      </c>
      <c r="H2439" s="45" t="s">
        <v>3219</v>
      </c>
      <c r="I2439" s="26" t="s">
        <v>3252</v>
      </c>
      <c r="J2439" s="40" t="s">
        <v>3254</v>
      </c>
    </row>
    <row r="2440" spans="1:10" ht="40.200000000000003" x14ac:dyDescent="0.3">
      <c r="A2440" s="1">
        <v>2440</v>
      </c>
      <c r="B2440" s="4" t="s">
        <v>2837</v>
      </c>
      <c r="C2440" s="4"/>
      <c r="D2440" s="7" t="s">
        <v>36</v>
      </c>
      <c r="E2440" s="22">
        <v>480000</v>
      </c>
      <c r="F2440" s="22">
        <v>576000</v>
      </c>
      <c r="G2440" s="40" t="s">
        <v>3188</v>
      </c>
      <c r="H2440" s="45" t="s">
        <v>3250</v>
      </c>
      <c r="I2440" s="26" t="s">
        <v>3252</v>
      </c>
      <c r="J2440" s="40" t="s">
        <v>3254</v>
      </c>
    </row>
    <row r="2441" spans="1:10" ht="40.200000000000003" x14ac:dyDescent="0.3">
      <c r="A2441" s="1">
        <v>2441</v>
      </c>
      <c r="B2441" s="4" t="s">
        <v>2838</v>
      </c>
      <c r="C2441" s="4" t="s">
        <v>3</v>
      </c>
      <c r="D2441" s="3" t="s">
        <v>36</v>
      </c>
      <c r="E2441" s="22">
        <v>6000000</v>
      </c>
      <c r="F2441" s="22">
        <v>6000000</v>
      </c>
      <c r="G2441" s="40" t="s">
        <v>3188</v>
      </c>
      <c r="H2441" s="45" t="s">
        <v>3219</v>
      </c>
      <c r="I2441" s="26" t="s">
        <v>3252</v>
      </c>
      <c r="J2441" s="40" t="s">
        <v>3254</v>
      </c>
    </row>
    <row r="2442" spans="1:10" ht="40.200000000000003" x14ac:dyDescent="0.3">
      <c r="A2442" s="1">
        <v>2442</v>
      </c>
      <c r="B2442" s="4" t="s">
        <v>2839</v>
      </c>
      <c r="C2442" s="4"/>
      <c r="D2442" s="58" t="s">
        <v>36</v>
      </c>
      <c r="E2442" s="22">
        <v>2304000</v>
      </c>
      <c r="F2442" s="22">
        <v>2304000</v>
      </c>
      <c r="G2442" s="40" t="s">
        <v>3188</v>
      </c>
      <c r="H2442" s="45" t="s">
        <v>3219</v>
      </c>
      <c r="I2442" s="26" t="s">
        <v>3252</v>
      </c>
      <c r="J2442" s="40" t="s">
        <v>3254</v>
      </c>
    </row>
    <row r="2443" spans="1:10" ht="40.200000000000003" x14ac:dyDescent="0.3">
      <c r="A2443" s="1">
        <v>2443</v>
      </c>
      <c r="B2443" s="4" t="s">
        <v>2840</v>
      </c>
      <c r="C2443" s="4" t="s">
        <v>2841</v>
      </c>
      <c r="D2443" s="3" t="s">
        <v>2842</v>
      </c>
      <c r="E2443" s="22">
        <v>10</v>
      </c>
      <c r="F2443" s="22">
        <v>2800000</v>
      </c>
      <c r="G2443" s="40" t="s">
        <v>3188</v>
      </c>
      <c r="H2443" s="45" t="s">
        <v>3219</v>
      </c>
      <c r="I2443" s="26" t="s">
        <v>3252</v>
      </c>
      <c r="J2443" s="40" t="s">
        <v>3254</v>
      </c>
    </row>
    <row r="2444" spans="1:10" ht="40.200000000000003" x14ac:dyDescent="0.3">
      <c r="A2444" s="1">
        <v>2444</v>
      </c>
      <c r="B2444" s="4" t="s">
        <v>2843</v>
      </c>
      <c r="C2444" s="4"/>
      <c r="D2444" s="7" t="s">
        <v>36</v>
      </c>
      <c r="E2444" s="22">
        <v>2400000</v>
      </c>
      <c r="F2444" s="22">
        <v>2880000</v>
      </c>
      <c r="G2444" s="40" t="s">
        <v>3188</v>
      </c>
      <c r="H2444" s="45" t="s">
        <v>3219</v>
      </c>
      <c r="I2444" s="26" t="s">
        <v>3252</v>
      </c>
      <c r="J2444" s="40" t="s">
        <v>3254</v>
      </c>
    </row>
    <row r="2445" spans="1:10" ht="66" x14ac:dyDescent="0.3">
      <c r="A2445" s="1">
        <v>2445</v>
      </c>
      <c r="B2445" s="4" t="s">
        <v>2844</v>
      </c>
      <c r="C2445" s="4" t="s">
        <v>2845</v>
      </c>
      <c r="D2445" s="3" t="s">
        <v>2829</v>
      </c>
      <c r="E2445" s="22">
        <v>1</v>
      </c>
      <c r="F2445" s="22">
        <v>255200</v>
      </c>
      <c r="G2445" s="40" t="s">
        <v>3188</v>
      </c>
      <c r="H2445" s="45" t="s">
        <v>3250</v>
      </c>
      <c r="I2445" s="26" t="s">
        <v>3252</v>
      </c>
      <c r="J2445" s="40" t="s">
        <v>3254</v>
      </c>
    </row>
    <row r="2446" spans="1:10" ht="40.200000000000003" x14ac:dyDescent="0.3">
      <c r="A2446" s="1">
        <v>2446</v>
      </c>
      <c r="B2446" s="4" t="s">
        <v>2846</v>
      </c>
      <c r="C2446" s="4"/>
      <c r="D2446" s="7" t="s">
        <v>36</v>
      </c>
      <c r="E2446" s="22">
        <v>120000</v>
      </c>
      <c r="F2446" s="22">
        <v>144000</v>
      </c>
      <c r="G2446" s="40" t="s">
        <v>3188</v>
      </c>
      <c r="H2446" s="45" t="s">
        <v>3250</v>
      </c>
      <c r="I2446" s="26" t="s">
        <v>3252</v>
      </c>
      <c r="J2446" s="40" t="s">
        <v>3254</v>
      </c>
    </row>
    <row r="2447" spans="1:10" ht="40.200000000000003" x14ac:dyDescent="0.3">
      <c r="A2447" s="1">
        <v>2447</v>
      </c>
      <c r="B2447" s="4" t="s">
        <v>2896</v>
      </c>
      <c r="C2447" s="4"/>
      <c r="D2447" s="7" t="s">
        <v>36</v>
      </c>
      <c r="E2447" s="22">
        <v>31500000</v>
      </c>
      <c r="F2447" s="22">
        <v>31500000</v>
      </c>
      <c r="G2447" s="40" t="s">
        <v>3188</v>
      </c>
      <c r="H2447" s="45" t="s">
        <v>3250</v>
      </c>
      <c r="I2447" s="26" t="s">
        <v>3252</v>
      </c>
      <c r="J2447" s="40" t="s">
        <v>3254</v>
      </c>
    </row>
    <row r="2448" spans="1:10" ht="40.200000000000003" x14ac:dyDescent="0.3">
      <c r="A2448" s="1">
        <v>2448</v>
      </c>
      <c r="B2448" s="4" t="s">
        <v>2897</v>
      </c>
      <c r="C2448" s="4"/>
      <c r="D2448" s="7" t="s">
        <v>36</v>
      </c>
      <c r="E2448" s="22">
        <v>14200000</v>
      </c>
      <c r="F2448" s="22">
        <v>14200000</v>
      </c>
      <c r="G2448" s="40" t="s">
        <v>3188</v>
      </c>
      <c r="H2448" s="45" t="s">
        <v>3250</v>
      </c>
      <c r="I2448" s="26" t="s">
        <v>3252</v>
      </c>
      <c r="J2448" s="40" t="s">
        <v>3254</v>
      </c>
    </row>
    <row r="2449" spans="1:10" ht="40.200000000000003" x14ac:dyDescent="0.3">
      <c r="A2449" s="1">
        <v>2449</v>
      </c>
      <c r="B2449" s="4" t="s">
        <v>2898</v>
      </c>
      <c r="C2449" s="4"/>
      <c r="D2449" s="58" t="s">
        <v>36</v>
      </c>
      <c r="E2449" s="22">
        <v>9123840</v>
      </c>
      <c r="F2449" s="22">
        <v>9123840</v>
      </c>
      <c r="G2449" s="40" t="s">
        <v>3188</v>
      </c>
      <c r="H2449" s="45" t="s">
        <v>3250</v>
      </c>
      <c r="I2449" s="26" t="s">
        <v>3252</v>
      </c>
      <c r="J2449" s="40" t="s">
        <v>3254</v>
      </c>
    </row>
    <row r="2450" spans="1:10" ht="52.8" x14ac:dyDescent="0.3">
      <c r="A2450" s="1">
        <v>2450</v>
      </c>
      <c r="B2450" s="4" t="s">
        <v>2899</v>
      </c>
      <c r="C2450" s="4" t="s">
        <v>2900</v>
      </c>
      <c r="D2450" s="3" t="s">
        <v>2829</v>
      </c>
      <c r="E2450" s="22">
        <v>3</v>
      </c>
      <c r="F2450" s="22">
        <v>7658958.2142857146</v>
      </c>
      <c r="G2450" s="40" t="s">
        <v>3188</v>
      </c>
      <c r="H2450" s="45" t="s">
        <v>3219</v>
      </c>
      <c r="I2450" s="26" t="s">
        <v>3252</v>
      </c>
      <c r="J2450" s="40" t="s">
        <v>3254</v>
      </c>
    </row>
    <row r="2451" spans="1:10" ht="40.200000000000003" x14ac:dyDescent="0.3">
      <c r="A2451" s="1">
        <v>2451</v>
      </c>
      <c r="B2451" s="4" t="s">
        <v>2901</v>
      </c>
      <c r="C2451" s="4"/>
      <c r="D2451" s="12" t="s">
        <v>36</v>
      </c>
      <c r="E2451" s="22">
        <v>6850000</v>
      </c>
      <c r="F2451" s="22">
        <v>6850000</v>
      </c>
      <c r="G2451" s="40" t="s">
        <v>3188</v>
      </c>
      <c r="H2451" s="45" t="s">
        <v>3250</v>
      </c>
      <c r="I2451" s="26" t="s">
        <v>3252</v>
      </c>
      <c r="J2451" s="40" t="s">
        <v>3254</v>
      </c>
    </row>
    <row r="2452" spans="1:10" ht="40.200000000000003" x14ac:dyDescent="0.3">
      <c r="A2452" s="1">
        <v>2452</v>
      </c>
      <c r="B2452" s="4" t="s">
        <v>2905</v>
      </c>
      <c r="C2452" s="4"/>
      <c r="D2452" s="3" t="s">
        <v>36</v>
      </c>
      <c r="E2452" s="22">
        <v>20000000</v>
      </c>
      <c r="F2452" s="22">
        <v>20000000</v>
      </c>
      <c r="G2452" s="40" t="s">
        <v>3188</v>
      </c>
      <c r="H2452" s="45" t="s">
        <v>3250</v>
      </c>
      <c r="I2452" s="26" t="s">
        <v>3252</v>
      </c>
      <c r="J2452" s="40" t="s">
        <v>3254</v>
      </c>
    </row>
    <row r="2453" spans="1:10" ht="40.200000000000003" x14ac:dyDescent="0.3">
      <c r="A2453" s="1">
        <v>2453</v>
      </c>
      <c r="B2453" s="4" t="s">
        <v>2909</v>
      </c>
      <c r="C2453" s="4" t="s">
        <v>2910</v>
      </c>
      <c r="D2453" s="12" t="s">
        <v>7</v>
      </c>
      <c r="E2453" s="22">
        <v>960</v>
      </c>
      <c r="F2453" s="22">
        <v>2688000</v>
      </c>
      <c r="G2453" s="40" t="s">
        <v>3188</v>
      </c>
      <c r="H2453" s="45" t="s">
        <v>3219</v>
      </c>
      <c r="I2453" s="26" t="s">
        <v>3252</v>
      </c>
      <c r="J2453" s="40" t="s">
        <v>3254</v>
      </c>
    </row>
    <row r="2454" spans="1:10" ht="40.200000000000003" x14ac:dyDescent="0.3">
      <c r="A2454" s="1">
        <v>2454</v>
      </c>
      <c r="B2454" s="4" t="s">
        <v>2912</v>
      </c>
      <c r="C2454" s="4"/>
      <c r="D2454" s="13" t="s">
        <v>36</v>
      </c>
      <c r="E2454" s="22">
        <v>40000</v>
      </c>
      <c r="F2454" s="22">
        <v>40000</v>
      </c>
      <c r="G2454" s="40" t="s">
        <v>3188</v>
      </c>
      <c r="H2454" s="45" t="s">
        <v>3250</v>
      </c>
      <c r="I2454" s="26" t="s">
        <v>3252</v>
      </c>
      <c r="J2454" s="40" t="s">
        <v>3254</v>
      </c>
    </row>
    <row r="2455" spans="1:10" ht="40.200000000000003" x14ac:dyDescent="0.3">
      <c r="A2455" s="1">
        <v>2455</v>
      </c>
      <c r="B2455" s="4" t="s">
        <v>2914</v>
      </c>
      <c r="C2455" s="4"/>
      <c r="D2455" s="3" t="s">
        <v>36</v>
      </c>
      <c r="E2455" s="22">
        <v>1</v>
      </c>
      <c r="F2455" s="22">
        <v>4000000</v>
      </c>
      <c r="G2455" s="40" t="s">
        <v>3188</v>
      </c>
      <c r="H2455" s="45" t="s">
        <v>3219</v>
      </c>
      <c r="I2455" s="26" t="s">
        <v>3252</v>
      </c>
      <c r="J2455" s="40" t="s">
        <v>3254</v>
      </c>
    </row>
    <row r="2456" spans="1:10" ht="40.200000000000003" x14ac:dyDescent="0.3">
      <c r="A2456" s="1">
        <v>2456</v>
      </c>
      <c r="B2456" s="4" t="s">
        <v>2916</v>
      </c>
      <c r="C2456" s="4"/>
      <c r="D2456" s="7" t="s">
        <v>7</v>
      </c>
      <c r="E2456" s="22">
        <v>2400</v>
      </c>
      <c r="F2456" s="22">
        <v>11464800</v>
      </c>
      <c r="G2456" s="40" t="s">
        <v>3188</v>
      </c>
      <c r="H2456" s="45" t="s">
        <v>3220</v>
      </c>
      <c r="I2456" s="26" t="s">
        <v>3252</v>
      </c>
      <c r="J2456" s="40" t="s">
        <v>3254</v>
      </c>
    </row>
    <row r="2457" spans="1:10" ht="40.200000000000003" x14ac:dyDescent="0.3">
      <c r="A2457" s="1">
        <v>2457</v>
      </c>
      <c r="B2457" s="4" t="s">
        <v>2927</v>
      </c>
      <c r="C2457" s="4" t="s">
        <v>2928</v>
      </c>
      <c r="D2457" s="3" t="s">
        <v>36</v>
      </c>
      <c r="E2457" s="22">
        <v>500000</v>
      </c>
      <c r="F2457" s="22">
        <v>500000</v>
      </c>
      <c r="G2457" s="40" t="s">
        <v>3188</v>
      </c>
      <c r="H2457" s="45" t="s">
        <v>3250</v>
      </c>
      <c r="I2457" s="26" t="s">
        <v>3252</v>
      </c>
      <c r="J2457" s="40" t="s">
        <v>3254</v>
      </c>
    </row>
    <row r="2458" spans="1:10" ht="40.200000000000003" x14ac:dyDescent="0.3">
      <c r="A2458" s="1">
        <v>2458</v>
      </c>
      <c r="B2458" s="4" t="s">
        <v>2936</v>
      </c>
      <c r="C2458" s="4"/>
      <c r="D2458" s="14" t="s">
        <v>2829</v>
      </c>
      <c r="E2458" s="22">
        <v>1</v>
      </c>
      <c r="F2458" s="22">
        <v>3000000</v>
      </c>
      <c r="G2458" s="40" t="s">
        <v>3188</v>
      </c>
      <c r="H2458" s="45" t="s">
        <v>3219</v>
      </c>
      <c r="I2458" s="26" t="s">
        <v>3252</v>
      </c>
      <c r="J2458" s="40" t="s">
        <v>3254</v>
      </c>
    </row>
    <row r="2459" spans="1:10" ht="40.200000000000003" x14ac:dyDescent="0.3">
      <c r="A2459" s="1">
        <v>2459</v>
      </c>
      <c r="B2459" s="4" t="s">
        <v>2937</v>
      </c>
      <c r="C2459" s="4"/>
      <c r="D2459" s="58" t="s">
        <v>36</v>
      </c>
      <c r="E2459" s="22">
        <v>2750000</v>
      </c>
      <c r="F2459" s="22">
        <v>2750000</v>
      </c>
      <c r="G2459" s="40" t="s">
        <v>3188</v>
      </c>
      <c r="H2459" s="45" t="s">
        <v>3219</v>
      </c>
      <c r="I2459" s="26" t="s">
        <v>3252</v>
      </c>
      <c r="J2459" s="40" t="s">
        <v>3254</v>
      </c>
    </row>
    <row r="2460" spans="1:10" ht="40.200000000000003" x14ac:dyDescent="0.3">
      <c r="A2460" s="1">
        <v>2460</v>
      </c>
      <c r="B2460" s="4" t="s">
        <v>2939</v>
      </c>
      <c r="C2460" s="4"/>
      <c r="D2460" s="7" t="s">
        <v>36</v>
      </c>
      <c r="E2460" s="22">
        <v>3200000</v>
      </c>
      <c r="F2460" s="22">
        <v>3200000</v>
      </c>
      <c r="G2460" s="40" t="s">
        <v>3188</v>
      </c>
      <c r="H2460" s="45" t="s">
        <v>3219</v>
      </c>
      <c r="I2460" s="26" t="s">
        <v>3252</v>
      </c>
      <c r="J2460" s="40" t="s">
        <v>3254</v>
      </c>
    </row>
    <row r="2461" spans="1:10" ht="40.200000000000003" x14ac:dyDescent="0.3">
      <c r="A2461" s="1">
        <v>2461</v>
      </c>
      <c r="B2461" s="4" t="s">
        <v>2940</v>
      </c>
      <c r="C2461" s="4"/>
      <c r="D2461" s="58" t="s">
        <v>36</v>
      </c>
      <c r="E2461" s="22">
        <v>4950000</v>
      </c>
      <c r="F2461" s="22">
        <v>4950000</v>
      </c>
      <c r="G2461" s="40" t="s">
        <v>3188</v>
      </c>
      <c r="H2461" s="45" t="s">
        <v>3250</v>
      </c>
      <c r="I2461" s="26" t="s">
        <v>3252</v>
      </c>
      <c r="J2461" s="40" t="s">
        <v>3254</v>
      </c>
    </row>
    <row r="2462" spans="1:10" ht="40.200000000000003" x14ac:dyDescent="0.3">
      <c r="A2462" s="1">
        <v>2462</v>
      </c>
      <c r="B2462" s="4" t="s">
        <v>2941</v>
      </c>
      <c r="C2462" s="4"/>
      <c r="D2462" s="3" t="s">
        <v>7</v>
      </c>
      <c r="E2462" s="22">
        <v>15000000</v>
      </c>
      <c r="F2462" s="22">
        <v>15000000</v>
      </c>
      <c r="G2462" s="40" t="s">
        <v>3188</v>
      </c>
      <c r="H2462" s="45" t="s">
        <v>3220</v>
      </c>
      <c r="I2462" s="26" t="s">
        <v>3252</v>
      </c>
      <c r="J2462" s="40" t="s">
        <v>3254</v>
      </c>
    </row>
    <row r="2463" spans="1:10" ht="40.200000000000003" x14ac:dyDescent="0.3">
      <c r="A2463" s="1">
        <v>2463</v>
      </c>
      <c r="B2463" s="4" t="s">
        <v>2943</v>
      </c>
      <c r="C2463" s="4"/>
      <c r="D2463" s="14" t="s">
        <v>2829</v>
      </c>
      <c r="E2463" s="22">
        <v>1</v>
      </c>
      <c r="F2463" s="22">
        <v>1585097.8</v>
      </c>
      <c r="G2463" s="40" t="s">
        <v>3188</v>
      </c>
      <c r="H2463" s="45" t="s">
        <v>3250</v>
      </c>
      <c r="I2463" s="26" t="s">
        <v>3252</v>
      </c>
      <c r="J2463" s="40" t="s">
        <v>3254</v>
      </c>
    </row>
    <row r="2464" spans="1:10" ht="105.6" x14ac:dyDescent="0.3">
      <c r="A2464" s="1">
        <v>2464</v>
      </c>
      <c r="B2464" s="4" t="s">
        <v>2952</v>
      </c>
      <c r="C2464" s="4" t="s">
        <v>2953</v>
      </c>
      <c r="D2464" s="2" t="s">
        <v>2954</v>
      </c>
      <c r="E2464" s="22">
        <v>13096</v>
      </c>
      <c r="F2464" s="22">
        <v>7857600</v>
      </c>
      <c r="G2464" s="40" t="s">
        <v>3188</v>
      </c>
      <c r="H2464" s="45" t="s">
        <v>3219</v>
      </c>
      <c r="I2464" s="26" t="s">
        <v>3252</v>
      </c>
      <c r="J2464" s="40" t="s">
        <v>3254</v>
      </c>
    </row>
    <row r="2465" spans="1:10" ht="105.6" x14ac:dyDescent="0.3">
      <c r="A2465" s="1">
        <v>2465</v>
      </c>
      <c r="B2465" s="4" t="s">
        <v>2955</v>
      </c>
      <c r="C2465" s="4"/>
      <c r="D2465" s="58" t="s">
        <v>36</v>
      </c>
      <c r="E2465" s="22">
        <v>13200000</v>
      </c>
      <c r="F2465" s="22">
        <v>13200000</v>
      </c>
      <c r="G2465" s="40" t="s">
        <v>3188</v>
      </c>
      <c r="H2465" s="45" t="s">
        <v>3220</v>
      </c>
      <c r="I2465" s="26" t="s">
        <v>3252</v>
      </c>
      <c r="J2465" s="40" t="s">
        <v>3254</v>
      </c>
    </row>
    <row r="2466" spans="1:10" ht="52.8" x14ac:dyDescent="0.3">
      <c r="A2466" s="1">
        <v>2466</v>
      </c>
      <c r="B2466" s="4" t="s">
        <v>2956</v>
      </c>
      <c r="C2466" s="4"/>
      <c r="D2466" s="58" t="s">
        <v>36</v>
      </c>
      <c r="E2466" s="22">
        <v>2000000</v>
      </c>
      <c r="F2466" s="22">
        <v>2000000</v>
      </c>
      <c r="G2466" s="40" t="s">
        <v>3188</v>
      </c>
      <c r="H2466" s="45" t="s">
        <v>3220</v>
      </c>
      <c r="I2466" s="26" t="s">
        <v>3252</v>
      </c>
      <c r="J2466" s="40" t="s">
        <v>3254</v>
      </c>
    </row>
    <row r="2467" spans="1:10" ht="52.8" x14ac:dyDescent="0.3">
      <c r="A2467" s="1">
        <v>2467</v>
      </c>
      <c r="B2467" s="4" t="s">
        <v>2957</v>
      </c>
      <c r="C2467" s="4" t="s">
        <v>2958</v>
      </c>
      <c r="D2467" s="2" t="s">
        <v>77</v>
      </c>
      <c r="E2467" s="22">
        <v>1000</v>
      </c>
      <c r="F2467" s="22">
        <v>100000000</v>
      </c>
      <c r="G2467" s="40" t="s">
        <v>3188</v>
      </c>
      <c r="H2467" s="45" t="s">
        <v>3219</v>
      </c>
      <c r="I2467" s="26" t="s">
        <v>3252</v>
      </c>
      <c r="J2467" s="40" t="s">
        <v>3254</v>
      </c>
    </row>
    <row r="2468" spans="1:10" ht="52.8" x14ac:dyDescent="0.3">
      <c r="A2468" s="1">
        <v>2468</v>
      </c>
      <c r="B2468" s="4" t="s">
        <v>2959</v>
      </c>
      <c r="C2468" s="4"/>
      <c r="D2468" s="2" t="s">
        <v>77</v>
      </c>
      <c r="E2468" s="22">
        <v>2000</v>
      </c>
      <c r="F2468" s="22">
        <v>90000000</v>
      </c>
      <c r="G2468" s="40" t="s">
        <v>3188</v>
      </c>
      <c r="H2468" s="45" t="s">
        <v>3219</v>
      </c>
      <c r="I2468" s="26" t="s">
        <v>3252</v>
      </c>
      <c r="J2468" s="40" t="s">
        <v>3254</v>
      </c>
    </row>
    <row r="2469" spans="1:10" ht="40.200000000000003" x14ac:dyDescent="0.3">
      <c r="A2469" s="1">
        <v>2469</v>
      </c>
      <c r="B2469" s="4" t="s">
        <v>2960</v>
      </c>
      <c r="C2469" s="4"/>
      <c r="D2469" s="12" t="s">
        <v>1679</v>
      </c>
      <c r="E2469" s="22">
        <v>500000</v>
      </c>
      <c r="F2469" s="22">
        <v>257500000</v>
      </c>
      <c r="G2469" s="40" t="s">
        <v>3188</v>
      </c>
      <c r="H2469" s="45" t="s">
        <v>3219</v>
      </c>
      <c r="I2469" s="26" t="s">
        <v>3252</v>
      </c>
      <c r="J2469" s="40" t="s">
        <v>3254</v>
      </c>
    </row>
    <row r="2470" spans="1:10" ht="40.200000000000003" x14ac:dyDescent="0.3">
      <c r="A2470" s="1">
        <v>2470</v>
      </c>
      <c r="B2470" s="4" t="s">
        <v>2961</v>
      </c>
      <c r="C2470" s="4"/>
      <c r="D2470" s="3" t="s">
        <v>36</v>
      </c>
      <c r="E2470" s="22">
        <v>73415852</v>
      </c>
      <c r="F2470" s="22">
        <v>73415852</v>
      </c>
      <c r="G2470" s="40" t="s">
        <v>3188</v>
      </c>
      <c r="H2470" s="45" t="s">
        <v>3219</v>
      </c>
      <c r="I2470" s="26" t="s">
        <v>3252</v>
      </c>
      <c r="J2470" s="40" t="s">
        <v>3254</v>
      </c>
    </row>
    <row r="2471" spans="1:10" ht="40.200000000000003" x14ac:dyDescent="0.3">
      <c r="A2471" s="1">
        <v>2471</v>
      </c>
      <c r="B2471" s="4" t="s">
        <v>2962</v>
      </c>
      <c r="C2471" s="4"/>
      <c r="D2471" s="3" t="s">
        <v>1679</v>
      </c>
      <c r="E2471" s="22">
        <v>200000</v>
      </c>
      <c r="F2471" s="22">
        <v>103000000</v>
      </c>
      <c r="G2471" s="40" t="s">
        <v>3188</v>
      </c>
      <c r="H2471" s="45" t="s">
        <v>3219</v>
      </c>
      <c r="I2471" s="26" t="s">
        <v>3252</v>
      </c>
      <c r="J2471" s="40" t="s">
        <v>3254</v>
      </c>
    </row>
    <row r="2472" spans="1:10" ht="40.200000000000003" x14ac:dyDescent="0.3">
      <c r="A2472" s="1">
        <v>2472</v>
      </c>
      <c r="B2472" s="4" t="s">
        <v>2963</v>
      </c>
      <c r="C2472" s="4"/>
      <c r="D2472" s="3" t="s">
        <v>2954</v>
      </c>
      <c r="E2472" s="22">
        <v>111168</v>
      </c>
      <c r="F2472" s="22">
        <v>66700800</v>
      </c>
      <c r="G2472" s="40" t="s">
        <v>3188</v>
      </c>
      <c r="H2472" s="45" t="s">
        <v>3219</v>
      </c>
      <c r="I2472" s="26" t="s">
        <v>3252</v>
      </c>
      <c r="J2472" s="40" t="s">
        <v>3254</v>
      </c>
    </row>
    <row r="2473" spans="1:10" ht="40.200000000000003" x14ac:dyDescent="0.3">
      <c r="A2473" s="1">
        <v>2473</v>
      </c>
      <c r="B2473" s="4" t="s">
        <v>2964</v>
      </c>
      <c r="C2473" s="4"/>
      <c r="D2473" s="3" t="s">
        <v>36</v>
      </c>
      <c r="E2473" s="22">
        <v>6341972</v>
      </c>
      <c r="F2473" s="22">
        <v>6341972</v>
      </c>
      <c r="G2473" s="40" t="s">
        <v>3188</v>
      </c>
      <c r="H2473" s="45" t="s">
        <v>3219</v>
      </c>
      <c r="I2473" s="26" t="s">
        <v>3252</v>
      </c>
      <c r="J2473" s="40" t="s">
        <v>3254</v>
      </c>
    </row>
    <row r="2474" spans="1:10" ht="40.200000000000003" x14ac:dyDescent="0.3">
      <c r="A2474" s="1">
        <v>2474</v>
      </c>
      <c r="B2474" s="4" t="s">
        <v>2965</v>
      </c>
      <c r="C2474" s="4"/>
      <c r="D2474" s="3" t="s">
        <v>36</v>
      </c>
      <c r="E2474" s="22">
        <v>1250000</v>
      </c>
      <c r="F2474" s="22">
        <v>1250000</v>
      </c>
      <c r="G2474" s="40" t="s">
        <v>3188</v>
      </c>
      <c r="H2474" s="45" t="s">
        <v>3250</v>
      </c>
      <c r="I2474" s="26" t="s">
        <v>3252</v>
      </c>
      <c r="J2474" s="40" t="s">
        <v>3254</v>
      </c>
    </row>
    <row r="2475" spans="1:10" ht="40.200000000000003" x14ac:dyDescent="0.3">
      <c r="A2475" s="1">
        <v>2475</v>
      </c>
      <c r="B2475" s="4" t="s">
        <v>2966</v>
      </c>
      <c r="C2475" s="4"/>
      <c r="D2475" s="3" t="s">
        <v>36</v>
      </c>
      <c r="E2475" s="22">
        <v>10000000</v>
      </c>
      <c r="F2475" s="22">
        <v>10000000</v>
      </c>
      <c r="G2475" s="40" t="s">
        <v>3188</v>
      </c>
      <c r="H2475" s="45" t="s">
        <v>3220</v>
      </c>
      <c r="I2475" s="26" t="s">
        <v>3252</v>
      </c>
      <c r="J2475" s="40" t="s">
        <v>3254</v>
      </c>
    </row>
    <row r="2476" spans="1:10" ht="40.200000000000003" x14ac:dyDescent="0.3">
      <c r="A2476" s="1">
        <v>2476</v>
      </c>
      <c r="B2476" s="4" t="s">
        <v>2967</v>
      </c>
      <c r="C2476" s="4"/>
      <c r="D2476" s="3" t="s">
        <v>36</v>
      </c>
      <c r="E2476" s="22">
        <v>2000000</v>
      </c>
      <c r="F2476" s="22">
        <v>2000000</v>
      </c>
      <c r="G2476" s="40" t="s">
        <v>3188</v>
      </c>
      <c r="H2476" s="45" t="s">
        <v>3250</v>
      </c>
      <c r="I2476" s="26" t="s">
        <v>3252</v>
      </c>
      <c r="J2476" s="40" t="s">
        <v>3254</v>
      </c>
    </row>
    <row r="2477" spans="1:10" ht="40.200000000000003" x14ac:dyDescent="0.3">
      <c r="A2477" s="1">
        <v>2477</v>
      </c>
      <c r="B2477" s="4" t="s">
        <v>2968</v>
      </c>
      <c r="C2477" s="4"/>
      <c r="D2477" s="3" t="s">
        <v>36</v>
      </c>
      <c r="E2477" s="22">
        <v>3000000</v>
      </c>
      <c r="F2477" s="22">
        <v>3000000</v>
      </c>
      <c r="G2477" s="40" t="s">
        <v>3188</v>
      </c>
      <c r="H2477" s="45" t="s">
        <v>3219</v>
      </c>
      <c r="I2477" s="26" t="s">
        <v>3252</v>
      </c>
      <c r="J2477" s="40" t="s">
        <v>3254</v>
      </c>
    </row>
    <row r="2478" spans="1:10" ht="40.200000000000003" x14ac:dyDescent="0.3">
      <c r="A2478" s="1">
        <v>2478</v>
      </c>
      <c r="B2478" s="4" t="s">
        <v>2969</v>
      </c>
      <c r="C2478" s="4"/>
      <c r="D2478" s="3" t="s">
        <v>36</v>
      </c>
      <c r="E2478" s="22">
        <v>3000000</v>
      </c>
      <c r="F2478" s="22">
        <v>3000000</v>
      </c>
      <c r="G2478" s="40" t="s">
        <v>3188</v>
      </c>
      <c r="H2478" s="45" t="s">
        <v>3250</v>
      </c>
      <c r="I2478" s="26" t="s">
        <v>3252</v>
      </c>
      <c r="J2478" s="40" t="s">
        <v>3254</v>
      </c>
    </row>
    <row r="2479" spans="1:10" ht="40.200000000000003" x14ac:dyDescent="0.3">
      <c r="A2479" s="1">
        <v>2479</v>
      </c>
      <c r="B2479" s="4" t="s">
        <v>2970</v>
      </c>
      <c r="C2479" s="4"/>
      <c r="D2479" s="3" t="s">
        <v>36</v>
      </c>
      <c r="E2479" s="22">
        <v>2500000</v>
      </c>
      <c r="F2479" s="22">
        <v>2500000</v>
      </c>
      <c r="G2479" s="40" t="s">
        <v>3188</v>
      </c>
      <c r="H2479" s="45" t="s">
        <v>3219</v>
      </c>
      <c r="I2479" s="26" t="s">
        <v>3252</v>
      </c>
      <c r="J2479" s="40" t="s">
        <v>3254</v>
      </c>
    </row>
    <row r="2480" spans="1:10" ht="40.200000000000003" x14ac:dyDescent="0.3">
      <c r="A2480" s="1">
        <v>2480</v>
      </c>
      <c r="B2480" s="4" t="s">
        <v>2971</v>
      </c>
      <c r="C2480" s="4"/>
      <c r="D2480" s="3" t="s">
        <v>36</v>
      </c>
      <c r="E2480" s="22">
        <v>6000000</v>
      </c>
      <c r="F2480" s="22">
        <v>6000000</v>
      </c>
      <c r="G2480" s="40" t="s">
        <v>3188</v>
      </c>
      <c r="H2480" s="45" t="s">
        <v>3219</v>
      </c>
      <c r="I2480" s="26" t="s">
        <v>3252</v>
      </c>
      <c r="J2480" s="40" t="s">
        <v>3254</v>
      </c>
    </row>
    <row r="2481" spans="1:10" ht="40.200000000000003" x14ac:dyDescent="0.3">
      <c r="A2481" s="1">
        <v>2481</v>
      </c>
      <c r="B2481" s="26" t="s">
        <v>2972</v>
      </c>
      <c r="C2481" s="26" t="s">
        <v>2973</v>
      </c>
      <c r="D2481" s="3" t="s">
        <v>36</v>
      </c>
      <c r="E2481" s="22">
        <v>11500000</v>
      </c>
      <c r="F2481" s="22">
        <v>11500000</v>
      </c>
      <c r="G2481" s="40" t="s">
        <v>3188</v>
      </c>
      <c r="H2481" s="45" t="s">
        <v>3220</v>
      </c>
      <c r="I2481" s="26" t="s">
        <v>3252</v>
      </c>
      <c r="J2481" s="40" t="s">
        <v>3254</v>
      </c>
    </row>
    <row r="2482" spans="1:10" ht="40.200000000000003" x14ac:dyDescent="0.3">
      <c r="A2482" s="1">
        <v>2482</v>
      </c>
      <c r="B2482" s="26" t="s">
        <v>2974</v>
      </c>
      <c r="C2482" s="26"/>
      <c r="D2482" s="3" t="s">
        <v>36</v>
      </c>
      <c r="E2482" s="22">
        <v>1500000</v>
      </c>
      <c r="F2482" s="22">
        <v>1500000</v>
      </c>
      <c r="G2482" s="40" t="s">
        <v>3188</v>
      </c>
      <c r="H2482" s="45" t="s">
        <v>3250</v>
      </c>
      <c r="I2482" s="26" t="s">
        <v>3252</v>
      </c>
      <c r="J2482" s="40" t="s">
        <v>3254</v>
      </c>
    </row>
    <row r="2483" spans="1:10" ht="40.200000000000003" x14ac:dyDescent="0.3">
      <c r="A2483" s="1">
        <v>2483</v>
      </c>
      <c r="B2483" s="26" t="s">
        <v>2975</v>
      </c>
      <c r="C2483" s="26" t="s">
        <v>2976</v>
      </c>
      <c r="D2483" s="3" t="s">
        <v>36</v>
      </c>
      <c r="E2483" s="22">
        <v>1000000</v>
      </c>
      <c r="F2483" s="22">
        <v>1000000</v>
      </c>
      <c r="G2483" s="40" t="s">
        <v>3188</v>
      </c>
      <c r="H2483" s="45" t="s">
        <v>3250</v>
      </c>
      <c r="I2483" s="26" t="s">
        <v>3252</v>
      </c>
      <c r="J2483" s="40" t="s">
        <v>3254</v>
      </c>
    </row>
    <row r="2484" spans="1:10" ht="40.200000000000003" x14ac:dyDescent="0.3">
      <c r="A2484" s="1">
        <v>2484</v>
      </c>
      <c r="B2484" s="26" t="s">
        <v>2977</v>
      </c>
      <c r="C2484" s="26" t="s">
        <v>2976</v>
      </c>
      <c r="D2484" s="3" t="s">
        <v>36</v>
      </c>
      <c r="E2484" s="22">
        <v>500000</v>
      </c>
      <c r="F2484" s="22">
        <v>500000</v>
      </c>
      <c r="G2484" s="40" t="s">
        <v>3188</v>
      </c>
      <c r="H2484" s="45" t="s">
        <v>3250</v>
      </c>
      <c r="I2484" s="26" t="s">
        <v>3252</v>
      </c>
      <c r="J2484" s="40" t="s">
        <v>3254</v>
      </c>
    </row>
    <row r="2485" spans="1:10" ht="40.200000000000003" x14ac:dyDescent="0.3">
      <c r="A2485" s="1">
        <v>2485</v>
      </c>
      <c r="B2485" s="26" t="s">
        <v>2978</v>
      </c>
      <c r="C2485" s="26" t="s">
        <v>2976</v>
      </c>
      <c r="D2485" s="3" t="s">
        <v>36</v>
      </c>
      <c r="E2485" s="22">
        <v>800000</v>
      </c>
      <c r="F2485" s="22">
        <v>800000</v>
      </c>
      <c r="G2485" s="40" t="s">
        <v>3188</v>
      </c>
      <c r="H2485" s="45" t="s">
        <v>3250</v>
      </c>
      <c r="I2485" s="26" t="s">
        <v>3252</v>
      </c>
      <c r="J2485" s="40" t="s">
        <v>3254</v>
      </c>
    </row>
    <row r="2486" spans="1:10" ht="40.200000000000003" x14ac:dyDescent="0.3">
      <c r="A2486" s="1">
        <v>2486</v>
      </c>
      <c r="B2486" s="26" t="s">
        <v>2979</v>
      </c>
      <c r="C2486" s="26" t="s">
        <v>2980</v>
      </c>
      <c r="D2486" s="3" t="s">
        <v>36</v>
      </c>
      <c r="E2486" s="22">
        <v>1000000</v>
      </c>
      <c r="F2486" s="22">
        <v>1000000</v>
      </c>
      <c r="G2486" s="40" t="s">
        <v>3188</v>
      </c>
      <c r="H2486" s="45" t="s">
        <v>3250</v>
      </c>
      <c r="I2486" s="26" t="s">
        <v>3252</v>
      </c>
      <c r="J2486" s="40" t="s">
        <v>3254</v>
      </c>
    </row>
    <row r="2487" spans="1:10" ht="40.200000000000003" x14ac:dyDescent="0.3">
      <c r="A2487" s="1">
        <v>2487</v>
      </c>
      <c r="B2487" s="4" t="s">
        <v>2987</v>
      </c>
      <c r="C2487" s="26" t="s">
        <v>2988</v>
      </c>
      <c r="D2487" s="2" t="s">
        <v>2989</v>
      </c>
      <c r="E2487" s="22">
        <v>136</v>
      </c>
      <c r="F2487" s="22">
        <v>150144000</v>
      </c>
      <c r="G2487" s="40" t="s">
        <v>3188</v>
      </c>
      <c r="H2487" s="45" t="s">
        <v>3219</v>
      </c>
      <c r="I2487" s="26" t="s">
        <v>3252</v>
      </c>
      <c r="J2487" s="40" t="s">
        <v>3254</v>
      </c>
    </row>
    <row r="2488" spans="1:10" ht="40.200000000000003" x14ac:dyDescent="0.3">
      <c r="A2488" s="1">
        <v>2488</v>
      </c>
      <c r="B2488" s="4" t="s">
        <v>2991</v>
      </c>
      <c r="C2488" s="4" t="s">
        <v>2992</v>
      </c>
      <c r="D2488" s="7" t="s">
        <v>2853</v>
      </c>
      <c r="E2488" s="22">
        <v>100</v>
      </c>
      <c r="F2488" s="22">
        <v>20000000</v>
      </c>
      <c r="G2488" s="40" t="s">
        <v>3188</v>
      </c>
      <c r="H2488" s="45" t="s">
        <v>3219</v>
      </c>
      <c r="I2488" s="26" t="s">
        <v>3252</v>
      </c>
      <c r="J2488" s="40" t="s">
        <v>3254</v>
      </c>
    </row>
    <row r="2489" spans="1:10" ht="66" x14ac:dyDescent="0.3">
      <c r="A2489" s="1">
        <v>2489</v>
      </c>
      <c r="B2489" s="4" t="s">
        <v>2850</v>
      </c>
      <c r="C2489" s="4" t="s">
        <v>2993</v>
      </c>
      <c r="D2489" s="7" t="s">
        <v>7</v>
      </c>
      <c r="E2489" s="22">
        <v>31.474999780000005</v>
      </c>
      <c r="F2489" s="22">
        <v>151079998.94400001</v>
      </c>
      <c r="G2489" s="40" t="s">
        <v>3188</v>
      </c>
      <c r="H2489" s="45" t="s">
        <v>3219</v>
      </c>
      <c r="I2489" s="26" t="s">
        <v>3252</v>
      </c>
      <c r="J2489" s="40" t="s">
        <v>3254</v>
      </c>
    </row>
    <row r="2490" spans="1:10" ht="40.200000000000003" x14ac:dyDescent="0.3">
      <c r="A2490" s="1">
        <v>2490</v>
      </c>
      <c r="B2490" s="4" t="s">
        <v>3014</v>
      </c>
      <c r="C2490" s="4" t="s">
        <v>3015</v>
      </c>
      <c r="D2490" s="3" t="s">
        <v>36</v>
      </c>
      <c r="E2490" s="22">
        <v>1</v>
      </c>
      <c r="F2490" s="22">
        <v>2000000</v>
      </c>
      <c r="G2490" s="40" t="s">
        <v>3188</v>
      </c>
      <c r="H2490" s="45" t="s">
        <v>3219</v>
      </c>
      <c r="I2490" s="26" t="s">
        <v>3252</v>
      </c>
      <c r="J2490" s="40" t="s">
        <v>3254</v>
      </c>
    </row>
    <row r="2491" spans="1:10" ht="40.200000000000003" x14ac:dyDescent="0.3">
      <c r="A2491" s="1">
        <v>2491</v>
      </c>
      <c r="B2491" s="4" t="s">
        <v>3020</v>
      </c>
      <c r="C2491" s="4"/>
      <c r="D2491" s="3" t="s">
        <v>3021</v>
      </c>
      <c r="E2491" s="22">
        <v>505148000</v>
      </c>
      <c r="F2491" s="22">
        <v>505148000</v>
      </c>
      <c r="G2491" s="40" t="s">
        <v>3188</v>
      </c>
      <c r="H2491" s="45" t="s">
        <v>3219</v>
      </c>
      <c r="I2491" s="26" t="s">
        <v>3252</v>
      </c>
      <c r="J2491" s="40" t="s">
        <v>3254</v>
      </c>
    </row>
    <row r="2492" spans="1:10" ht="40.200000000000003" x14ac:dyDescent="0.3">
      <c r="A2492" s="1">
        <v>2492</v>
      </c>
      <c r="B2492" s="4" t="s">
        <v>3023</v>
      </c>
      <c r="C2492" s="4" t="s">
        <v>3</v>
      </c>
      <c r="D2492" s="3" t="s">
        <v>1679</v>
      </c>
      <c r="E2492" s="22">
        <v>1500000</v>
      </c>
      <c r="F2492" s="22">
        <v>772500000</v>
      </c>
      <c r="G2492" s="40" t="s">
        <v>3188</v>
      </c>
      <c r="H2492" s="45" t="s">
        <v>3219</v>
      </c>
      <c r="I2492" s="26" t="s">
        <v>3252</v>
      </c>
      <c r="J2492" s="40" t="s">
        <v>3254</v>
      </c>
    </row>
    <row r="2493" spans="1:10" ht="52.8" x14ac:dyDescent="0.3">
      <c r="A2493" s="1">
        <v>2493</v>
      </c>
      <c r="B2493" s="4" t="s">
        <v>3024</v>
      </c>
      <c r="C2493" s="4" t="s">
        <v>3025</v>
      </c>
      <c r="D2493" s="2" t="s">
        <v>36</v>
      </c>
      <c r="E2493" s="22">
        <v>1</v>
      </c>
      <c r="F2493" s="22">
        <v>15000000</v>
      </c>
      <c r="G2493" s="40" t="s">
        <v>3188</v>
      </c>
      <c r="H2493" s="45" t="s">
        <v>3219</v>
      </c>
      <c r="I2493" s="26" t="s">
        <v>3252</v>
      </c>
      <c r="J2493" s="40" t="s">
        <v>3254</v>
      </c>
    </row>
    <row r="2494" spans="1:10" ht="40.200000000000003" x14ac:dyDescent="0.3">
      <c r="A2494" s="1">
        <v>2494</v>
      </c>
      <c r="B2494" s="4" t="s">
        <v>3026</v>
      </c>
      <c r="C2494" s="4" t="s">
        <v>3027</v>
      </c>
      <c r="D2494" s="2" t="s">
        <v>36</v>
      </c>
      <c r="E2494" s="23">
        <v>320000000</v>
      </c>
      <c r="F2494" s="23">
        <v>320000000</v>
      </c>
      <c r="G2494" s="40" t="s">
        <v>3188</v>
      </c>
      <c r="H2494" s="45" t="s">
        <v>3219</v>
      </c>
      <c r="I2494" s="26" t="s">
        <v>3252</v>
      </c>
      <c r="J2494" s="40" t="s">
        <v>3254</v>
      </c>
    </row>
    <row r="2495" spans="1:10" ht="40.200000000000003" x14ac:dyDescent="0.3">
      <c r="A2495" s="1">
        <v>2495</v>
      </c>
      <c r="B2495" s="4" t="s">
        <v>3028</v>
      </c>
      <c r="C2495" s="4"/>
      <c r="D2495" s="2" t="s">
        <v>36</v>
      </c>
      <c r="E2495" s="22">
        <v>100000000</v>
      </c>
      <c r="F2495" s="22">
        <v>100000000</v>
      </c>
      <c r="G2495" s="40" t="s">
        <v>3188</v>
      </c>
      <c r="H2495" s="45" t="s">
        <v>3219</v>
      </c>
      <c r="I2495" s="26" t="s">
        <v>3252</v>
      </c>
      <c r="J2495" s="40" t="s">
        <v>3254</v>
      </c>
    </row>
    <row r="2496" spans="1:10" ht="40.200000000000003" x14ac:dyDescent="0.3">
      <c r="A2496" s="1">
        <v>2496</v>
      </c>
      <c r="B2496" s="4" t="s">
        <v>3029</v>
      </c>
      <c r="C2496" s="4" t="s">
        <v>3030</v>
      </c>
      <c r="D2496" s="2" t="s">
        <v>36</v>
      </c>
      <c r="E2496" s="22">
        <v>1</v>
      </c>
      <c r="F2496" s="22">
        <v>10000000</v>
      </c>
      <c r="G2496" s="40" t="s">
        <v>3188</v>
      </c>
      <c r="H2496" s="45" t="s">
        <v>3219</v>
      </c>
      <c r="I2496" s="26" t="s">
        <v>3252</v>
      </c>
      <c r="J2496" s="40" t="s">
        <v>3254</v>
      </c>
    </row>
    <row r="2497" spans="1:10" ht="40.200000000000003" x14ac:dyDescent="0.3">
      <c r="A2497" s="1">
        <v>2497</v>
      </c>
      <c r="B2497" s="4" t="s">
        <v>3115</v>
      </c>
      <c r="C2497" s="4" t="s">
        <v>3114</v>
      </c>
      <c r="D2497" s="2" t="s">
        <v>36</v>
      </c>
      <c r="E2497" s="22">
        <v>6300000</v>
      </c>
      <c r="F2497" s="22">
        <v>6300000</v>
      </c>
      <c r="G2497" s="40" t="s">
        <v>3188</v>
      </c>
      <c r="H2497" s="45" t="s">
        <v>3219</v>
      </c>
      <c r="I2497" s="26" t="s">
        <v>3252</v>
      </c>
      <c r="J2497" s="40" t="s">
        <v>3254</v>
      </c>
    </row>
    <row r="2498" spans="1:10" ht="40.200000000000003" x14ac:dyDescent="0.3">
      <c r="A2498" s="1">
        <v>2498</v>
      </c>
      <c r="B2498" s="4" t="s">
        <v>2848</v>
      </c>
      <c r="C2498" s="4"/>
      <c r="D2498" s="58" t="s">
        <v>36</v>
      </c>
      <c r="E2498" s="22">
        <v>3696000</v>
      </c>
      <c r="F2498" s="22">
        <v>3696000</v>
      </c>
      <c r="G2498" s="40" t="s">
        <v>3247</v>
      </c>
      <c r="H2498" s="45" t="s">
        <v>3250</v>
      </c>
      <c r="I2498" s="26" t="s">
        <v>3252</v>
      </c>
      <c r="J2498" s="40" t="s">
        <v>3254</v>
      </c>
    </row>
    <row r="2499" spans="1:10" ht="40.200000000000003" x14ac:dyDescent="0.3">
      <c r="A2499" s="1">
        <v>2499</v>
      </c>
      <c r="B2499" s="4" t="s">
        <v>2849</v>
      </c>
      <c r="C2499" s="4"/>
      <c r="D2499" s="58" t="s">
        <v>36</v>
      </c>
      <c r="E2499" s="22">
        <v>17481120.999960002</v>
      </c>
      <c r="F2499" s="22">
        <v>17481120.999960002</v>
      </c>
      <c r="G2499" s="40" t="s">
        <v>3247</v>
      </c>
      <c r="H2499" s="45" t="s">
        <v>3250</v>
      </c>
      <c r="I2499" s="26" t="s">
        <v>3252</v>
      </c>
      <c r="J2499" s="40" t="s">
        <v>3254</v>
      </c>
    </row>
    <row r="2500" spans="1:10" ht="40.200000000000003" x14ac:dyDescent="0.3">
      <c r="A2500" s="1">
        <v>2500</v>
      </c>
      <c r="B2500" s="4" t="s">
        <v>2911</v>
      </c>
      <c r="C2500" s="4"/>
      <c r="D2500" s="12" t="s">
        <v>36</v>
      </c>
      <c r="E2500" s="22">
        <v>30705000</v>
      </c>
      <c r="F2500" s="22">
        <v>30705000</v>
      </c>
      <c r="G2500" s="40" t="s">
        <v>3247</v>
      </c>
      <c r="H2500" s="45"/>
      <c r="I2500" s="26" t="s">
        <v>3252</v>
      </c>
      <c r="J2500" s="40" t="s">
        <v>3254</v>
      </c>
    </row>
    <row r="2501" spans="1:10" ht="40.200000000000003" x14ac:dyDescent="0.3">
      <c r="A2501" s="1">
        <v>2501</v>
      </c>
      <c r="B2501" s="4" t="s">
        <v>2824</v>
      </c>
      <c r="C2501" s="4"/>
      <c r="D2501" s="7" t="s">
        <v>36</v>
      </c>
      <c r="E2501" s="22">
        <v>21600000</v>
      </c>
      <c r="F2501" s="22">
        <v>21600000</v>
      </c>
      <c r="G2501" s="40" t="s">
        <v>3247</v>
      </c>
      <c r="H2501" s="45" t="s">
        <v>3250</v>
      </c>
      <c r="I2501" s="26" t="s">
        <v>3252</v>
      </c>
      <c r="J2501" s="40" t="s">
        <v>3254</v>
      </c>
    </row>
    <row r="2502" spans="1:10" ht="40.200000000000003" x14ac:dyDescent="0.3">
      <c r="A2502" s="1">
        <v>2502</v>
      </c>
      <c r="B2502" s="4" t="s">
        <v>2822</v>
      </c>
      <c r="C2502" s="4"/>
      <c r="D2502" s="7" t="s">
        <v>36</v>
      </c>
      <c r="E2502" s="22">
        <v>1800000</v>
      </c>
      <c r="F2502" s="22">
        <v>1800000</v>
      </c>
      <c r="G2502" s="40" t="s">
        <v>3221</v>
      </c>
      <c r="H2502" s="45" t="s">
        <v>3250</v>
      </c>
      <c r="I2502" s="26" t="s">
        <v>3252</v>
      </c>
      <c r="J2502" s="40" t="s">
        <v>3254</v>
      </c>
    </row>
    <row r="2503" spans="1:10" ht="40.200000000000003" x14ac:dyDescent="0.3">
      <c r="A2503" s="1">
        <v>2503</v>
      </c>
      <c r="B2503" s="4" t="s">
        <v>80</v>
      </c>
      <c r="C2503" s="4" t="s">
        <v>81</v>
      </c>
      <c r="D2503" s="2" t="s">
        <v>7</v>
      </c>
      <c r="E2503" s="22">
        <v>30</v>
      </c>
      <c r="F2503" s="22">
        <v>135151.54714285713</v>
      </c>
      <c r="G2503" s="40" t="s">
        <v>1335</v>
      </c>
      <c r="H2503" s="45" t="s">
        <v>3250</v>
      </c>
      <c r="I2503" s="26" t="s">
        <v>3252</v>
      </c>
      <c r="J2503" s="40" t="s">
        <v>3254</v>
      </c>
    </row>
    <row r="2504" spans="1:10" ht="40.200000000000003" x14ac:dyDescent="0.3">
      <c r="A2504" s="1">
        <v>2504</v>
      </c>
      <c r="B2504" s="4" t="s">
        <v>82</v>
      </c>
      <c r="C2504" s="4"/>
      <c r="D2504" s="2" t="s">
        <v>7</v>
      </c>
      <c r="E2504" s="22">
        <v>10</v>
      </c>
      <c r="F2504" s="22">
        <v>36281.025000000001</v>
      </c>
      <c r="G2504" s="40" t="s">
        <v>1335</v>
      </c>
      <c r="H2504" s="45" t="s">
        <v>3250</v>
      </c>
      <c r="I2504" s="26" t="s">
        <v>3252</v>
      </c>
      <c r="J2504" s="40" t="s">
        <v>3254</v>
      </c>
    </row>
    <row r="2505" spans="1:10" ht="40.200000000000003" x14ac:dyDescent="0.3">
      <c r="A2505" s="1">
        <v>2505</v>
      </c>
      <c r="B2505" s="4" t="s">
        <v>87</v>
      </c>
      <c r="C2505" s="4"/>
      <c r="D2505" s="2" t="s">
        <v>7</v>
      </c>
      <c r="E2505" s="22">
        <v>4</v>
      </c>
      <c r="F2505" s="22">
        <v>87954.000000000015</v>
      </c>
      <c r="G2505" s="40" t="s">
        <v>1335</v>
      </c>
      <c r="H2505" s="45" t="s">
        <v>3250</v>
      </c>
      <c r="I2505" s="26" t="s">
        <v>3252</v>
      </c>
      <c r="J2505" s="40" t="s">
        <v>3254</v>
      </c>
    </row>
    <row r="2506" spans="1:10" ht="40.200000000000003" x14ac:dyDescent="0.3">
      <c r="A2506" s="1">
        <v>2506</v>
      </c>
      <c r="B2506" s="4" t="s">
        <v>90</v>
      </c>
      <c r="C2506" s="4"/>
      <c r="D2506" s="2" t="s">
        <v>7</v>
      </c>
      <c r="E2506" s="22">
        <v>71</v>
      </c>
      <c r="F2506" s="22">
        <v>208157.8</v>
      </c>
      <c r="G2506" s="40" t="s">
        <v>1335</v>
      </c>
      <c r="H2506" s="45" t="s">
        <v>3250</v>
      </c>
      <c r="I2506" s="26" t="s">
        <v>3252</v>
      </c>
      <c r="J2506" s="40" t="s">
        <v>3254</v>
      </c>
    </row>
    <row r="2507" spans="1:10" ht="40.200000000000003" x14ac:dyDescent="0.3">
      <c r="A2507" s="1">
        <v>2507</v>
      </c>
      <c r="B2507" s="4" t="s">
        <v>91</v>
      </c>
      <c r="C2507" s="4"/>
      <c r="D2507" s="2" t="s">
        <v>7</v>
      </c>
      <c r="E2507" s="22">
        <v>40</v>
      </c>
      <c r="F2507" s="22">
        <v>17276.678571428572</v>
      </c>
      <c r="G2507" s="40" t="s">
        <v>1335</v>
      </c>
      <c r="H2507" s="45" t="s">
        <v>3250</v>
      </c>
      <c r="I2507" s="26" t="s">
        <v>3252</v>
      </c>
      <c r="J2507" s="40" t="s">
        <v>3254</v>
      </c>
    </row>
    <row r="2508" spans="1:10" ht="40.200000000000003" x14ac:dyDescent="0.3">
      <c r="A2508" s="1">
        <v>2508</v>
      </c>
      <c r="B2508" s="4" t="s">
        <v>92</v>
      </c>
      <c r="C2508" s="4" t="s">
        <v>93</v>
      </c>
      <c r="D2508" s="2" t="s">
        <v>7</v>
      </c>
      <c r="E2508" s="22">
        <v>40</v>
      </c>
      <c r="F2508" s="22">
        <v>62196.042857142857</v>
      </c>
      <c r="G2508" s="40" t="s">
        <v>1335</v>
      </c>
      <c r="H2508" s="45" t="s">
        <v>3250</v>
      </c>
      <c r="I2508" s="26" t="s">
        <v>3252</v>
      </c>
      <c r="J2508" s="40" t="s">
        <v>3254</v>
      </c>
    </row>
    <row r="2509" spans="1:10" ht="40.200000000000003" x14ac:dyDescent="0.3">
      <c r="A2509" s="1">
        <v>2509</v>
      </c>
      <c r="B2509" s="4" t="s">
        <v>94</v>
      </c>
      <c r="C2509" s="4"/>
      <c r="D2509" s="3" t="s">
        <v>7</v>
      </c>
      <c r="E2509" s="22">
        <v>274</v>
      </c>
      <c r="F2509" s="22">
        <v>200828.30000000002</v>
      </c>
      <c r="G2509" s="40" t="s">
        <v>1335</v>
      </c>
      <c r="H2509" s="45" t="s">
        <v>3250</v>
      </c>
      <c r="I2509" s="26" t="s">
        <v>3252</v>
      </c>
      <c r="J2509" s="40" t="s">
        <v>3254</v>
      </c>
    </row>
    <row r="2510" spans="1:10" ht="40.200000000000003" x14ac:dyDescent="0.3">
      <c r="A2510" s="1">
        <v>2510</v>
      </c>
      <c r="B2510" s="4" t="s">
        <v>107</v>
      </c>
      <c r="C2510" s="4" t="s">
        <v>108</v>
      </c>
      <c r="D2510" s="2" t="s">
        <v>7</v>
      </c>
      <c r="E2510" s="22">
        <v>120</v>
      </c>
      <c r="F2510" s="22">
        <v>31098.021428571436</v>
      </c>
      <c r="G2510" s="40" t="s">
        <v>1335</v>
      </c>
      <c r="H2510" s="45" t="s">
        <v>3250</v>
      </c>
      <c r="I2510" s="26" t="s">
        <v>3252</v>
      </c>
      <c r="J2510" s="40" t="s">
        <v>3254</v>
      </c>
    </row>
    <row r="2511" spans="1:10" ht="40.200000000000003" x14ac:dyDescent="0.3">
      <c r="A2511" s="1">
        <v>2511</v>
      </c>
      <c r="B2511" s="4" t="s">
        <v>114</v>
      </c>
      <c r="C2511" s="4"/>
      <c r="D2511" s="2" t="s">
        <v>7</v>
      </c>
      <c r="E2511" s="22">
        <v>25</v>
      </c>
      <c r="F2511" s="22">
        <v>86383.39285714287</v>
      </c>
      <c r="G2511" s="40" t="s">
        <v>1335</v>
      </c>
      <c r="H2511" s="45" t="s">
        <v>3250</v>
      </c>
      <c r="I2511" s="26" t="s">
        <v>3252</v>
      </c>
      <c r="J2511" s="40" t="s">
        <v>3254</v>
      </c>
    </row>
    <row r="2512" spans="1:10" ht="40.200000000000003" x14ac:dyDescent="0.3">
      <c r="A2512" s="1">
        <v>2512</v>
      </c>
      <c r="B2512" s="4" t="s">
        <v>122</v>
      </c>
      <c r="C2512" s="4"/>
      <c r="D2512" s="2" t="s">
        <v>7</v>
      </c>
      <c r="E2512" s="22">
        <v>150</v>
      </c>
      <c r="F2512" s="22">
        <v>10275</v>
      </c>
      <c r="G2512" s="40" t="s">
        <v>1335</v>
      </c>
      <c r="H2512" s="45" t="s">
        <v>3250</v>
      </c>
      <c r="I2512" s="26" t="s">
        <v>3252</v>
      </c>
      <c r="J2512" s="40" t="s">
        <v>3254</v>
      </c>
    </row>
    <row r="2513" spans="1:10" ht="40.200000000000003" x14ac:dyDescent="0.3">
      <c r="A2513" s="1">
        <v>2513</v>
      </c>
      <c r="B2513" s="4" t="s">
        <v>125</v>
      </c>
      <c r="C2513" s="4"/>
      <c r="D2513" s="2" t="s">
        <v>4</v>
      </c>
      <c r="E2513" s="22">
        <v>220</v>
      </c>
      <c r="F2513" s="22">
        <v>220334.40000000002</v>
      </c>
      <c r="G2513" s="40" t="s">
        <v>1335</v>
      </c>
      <c r="H2513" s="45" t="s">
        <v>3250</v>
      </c>
      <c r="I2513" s="26" t="s">
        <v>3252</v>
      </c>
      <c r="J2513" s="40" t="s">
        <v>3254</v>
      </c>
    </row>
    <row r="2514" spans="1:10" ht="40.200000000000003" x14ac:dyDescent="0.3">
      <c r="A2514" s="1">
        <v>2514</v>
      </c>
      <c r="B2514" s="4" t="s">
        <v>135</v>
      </c>
      <c r="C2514" s="4"/>
      <c r="D2514" s="2" t="s">
        <v>7</v>
      </c>
      <c r="E2514" s="22">
        <v>600</v>
      </c>
      <c r="F2514" s="22">
        <v>1345911.9496855345</v>
      </c>
      <c r="G2514" s="40" t="s">
        <v>1335</v>
      </c>
      <c r="H2514" s="45" t="s">
        <v>3250</v>
      </c>
      <c r="I2514" s="26" t="s">
        <v>3252</v>
      </c>
      <c r="J2514" s="40" t="s">
        <v>3254</v>
      </c>
    </row>
    <row r="2515" spans="1:10" ht="40.200000000000003" x14ac:dyDescent="0.3">
      <c r="A2515" s="1">
        <v>2515</v>
      </c>
      <c r="B2515" s="4" t="s">
        <v>136</v>
      </c>
      <c r="C2515" s="4"/>
      <c r="D2515" s="2" t="s">
        <v>7</v>
      </c>
      <c r="E2515" s="22">
        <v>44</v>
      </c>
      <c r="F2515" s="22">
        <v>28886.606571428572</v>
      </c>
      <c r="G2515" s="40" t="s">
        <v>1335</v>
      </c>
      <c r="H2515" s="45" t="s">
        <v>3250</v>
      </c>
      <c r="I2515" s="26" t="s">
        <v>3252</v>
      </c>
      <c r="J2515" s="40" t="s">
        <v>3254</v>
      </c>
    </row>
    <row r="2516" spans="1:10" ht="40.200000000000003" x14ac:dyDescent="0.3">
      <c r="A2516" s="1">
        <v>2516</v>
      </c>
      <c r="B2516" s="4" t="s">
        <v>138</v>
      </c>
      <c r="C2516" s="4"/>
      <c r="D2516" s="2" t="s">
        <v>7</v>
      </c>
      <c r="E2516" s="22">
        <v>40</v>
      </c>
      <c r="F2516" s="22">
        <v>41464.028571428556</v>
      </c>
      <c r="G2516" s="40" t="s">
        <v>1335</v>
      </c>
      <c r="H2516" s="45" t="s">
        <v>3250</v>
      </c>
      <c r="I2516" s="26" t="s">
        <v>3252</v>
      </c>
      <c r="J2516" s="40" t="s">
        <v>3254</v>
      </c>
    </row>
    <row r="2517" spans="1:10" ht="40.200000000000003" x14ac:dyDescent="0.3">
      <c r="A2517" s="1">
        <v>2517</v>
      </c>
      <c r="B2517" s="4" t="s">
        <v>139</v>
      </c>
      <c r="C2517" s="4"/>
      <c r="D2517" s="3" t="s">
        <v>7</v>
      </c>
      <c r="E2517" s="22">
        <v>4</v>
      </c>
      <c r="F2517" s="22">
        <v>20732.014285714289</v>
      </c>
      <c r="G2517" s="40" t="s">
        <v>1335</v>
      </c>
      <c r="H2517" s="45" t="s">
        <v>3250</v>
      </c>
      <c r="I2517" s="26" t="s">
        <v>3252</v>
      </c>
      <c r="J2517" s="40" t="s">
        <v>3254</v>
      </c>
    </row>
    <row r="2518" spans="1:10" ht="40.200000000000003" x14ac:dyDescent="0.3">
      <c r="A2518" s="1">
        <v>2518</v>
      </c>
      <c r="B2518" s="4" t="s">
        <v>140</v>
      </c>
      <c r="C2518" s="4"/>
      <c r="D2518" s="3" t="s">
        <v>7</v>
      </c>
      <c r="E2518" s="22">
        <v>91</v>
      </c>
      <c r="F2518" s="22">
        <v>471653.32500000007</v>
      </c>
      <c r="G2518" s="40" t="s">
        <v>1335</v>
      </c>
      <c r="H2518" s="45" t="s">
        <v>3250</v>
      </c>
      <c r="I2518" s="26" t="s">
        <v>3252</v>
      </c>
      <c r="J2518" s="40" t="s">
        <v>3254</v>
      </c>
    </row>
    <row r="2519" spans="1:10" ht="40.200000000000003" x14ac:dyDescent="0.3">
      <c r="A2519" s="1">
        <v>2519</v>
      </c>
      <c r="B2519" s="4" t="s">
        <v>141</v>
      </c>
      <c r="C2519" s="4"/>
      <c r="D2519" s="3" t="s">
        <v>7</v>
      </c>
      <c r="E2519" s="22">
        <v>54</v>
      </c>
      <c r="F2519" s="22">
        <v>67171.726285714307</v>
      </c>
      <c r="G2519" s="40" t="s">
        <v>1335</v>
      </c>
      <c r="H2519" s="45" t="s">
        <v>3250</v>
      </c>
      <c r="I2519" s="26" t="s">
        <v>3252</v>
      </c>
      <c r="J2519" s="40" t="s">
        <v>3254</v>
      </c>
    </row>
    <row r="2520" spans="1:10" ht="40.200000000000003" x14ac:dyDescent="0.3">
      <c r="A2520" s="1">
        <v>2520</v>
      </c>
      <c r="B2520" s="4" t="s">
        <v>148</v>
      </c>
      <c r="C2520" s="4" t="s">
        <v>149</v>
      </c>
      <c r="D2520" s="2" t="s">
        <v>7</v>
      </c>
      <c r="E2520" s="22">
        <v>20</v>
      </c>
      <c r="F2520" s="22">
        <v>110078.925</v>
      </c>
      <c r="G2520" s="40" t="s">
        <v>1335</v>
      </c>
      <c r="H2520" s="45" t="s">
        <v>3250</v>
      </c>
      <c r="I2520" s="26" t="s">
        <v>3252</v>
      </c>
      <c r="J2520" s="40" t="s">
        <v>3254</v>
      </c>
    </row>
    <row r="2521" spans="1:10" ht="40.200000000000003" x14ac:dyDescent="0.3">
      <c r="A2521" s="1">
        <v>2521</v>
      </c>
      <c r="B2521" s="4" t="s">
        <v>150</v>
      </c>
      <c r="C2521" s="4"/>
      <c r="D2521" s="2" t="s">
        <v>7</v>
      </c>
      <c r="E2521" s="22">
        <v>1</v>
      </c>
      <c r="F2521" s="22">
        <v>36571.071428571428</v>
      </c>
      <c r="G2521" s="40" t="s">
        <v>1335</v>
      </c>
      <c r="H2521" s="45" t="s">
        <v>3250</v>
      </c>
      <c r="I2521" s="26" t="s">
        <v>3252</v>
      </c>
      <c r="J2521" s="40" t="s">
        <v>3254</v>
      </c>
    </row>
    <row r="2522" spans="1:10" ht="40.200000000000003" x14ac:dyDescent="0.3">
      <c r="A2522" s="1">
        <v>2522</v>
      </c>
      <c r="B2522" s="4" t="s">
        <v>152</v>
      </c>
      <c r="C2522" s="4" t="s">
        <v>153</v>
      </c>
      <c r="D2522" s="3" t="s">
        <v>7</v>
      </c>
      <c r="E2522" s="22">
        <v>3</v>
      </c>
      <c r="F2522" s="22">
        <v>2100</v>
      </c>
      <c r="G2522" s="40" t="s">
        <v>1335</v>
      </c>
      <c r="H2522" s="45" t="s">
        <v>3250</v>
      </c>
      <c r="I2522" s="26" t="s">
        <v>3252</v>
      </c>
      <c r="J2522" s="40" t="s">
        <v>3254</v>
      </c>
    </row>
    <row r="2523" spans="1:10" ht="40.200000000000003" x14ac:dyDescent="0.3">
      <c r="A2523" s="1">
        <v>2523</v>
      </c>
      <c r="B2523" s="4" t="s">
        <v>154</v>
      </c>
      <c r="C2523" s="4"/>
      <c r="D2523" s="2" t="s">
        <v>7</v>
      </c>
      <c r="E2523" s="22">
        <v>19</v>
      </c>
      <c r="F2523" s="22">
        <v>820642.23214285716</v>
      </c>
      <c r="G2523" s="40" t="s">
        <v>1335</v>
      </c>
      <c r="H2523" s="45" t="s">
        <v>3250</v>
      </c>
      <c r="I2523" s="26" t="s">
        <v>3252</v>
      </c>
      <c r="J2523" s="40" t="s">
        <v>3254</v>
      </c>
    </row>
    <row r="2524" spans="1:10" ht="40.200000000000003" x14ac:dyDescent="0.3">
      <c r="A2524" s="1">
        <v>2524</v>
      </c>
      <c r="B2524" s="31" t="s">
        <v>155</v>
      </c>
      <c r="C2524" s="4"/>
      <c r="D2524" s="3" t="s">
        <v>7</v>
      </c>
      <c r="E2524" s="22">
        <v>2</v>
      </c>
      <c r="F2524" s="22">
        <v>449193.6428571429</v>
      </c>
      <c r="G2524" s="40" t="s">
        <v>1335</v>
      </c>
      <c r="H2524" s="45" t="s">
        <v>3250</v>
      </c>
      <c r="I2524" s="26" t="s">
        <v>3252</v>
      </c>
      <c r="J2524" s="40" t="s">
        <v>3254</v>
      </c>
    </row>
    <row r="2525" spans="1:10" ht="40.200000000000003" x14ac:dyDescent="0.3">
      <c r="A2525" s="1">
        <v>2525</v>
      </c>
      <c r="B2525" s="4" t="s">
        <v>156</v>
      </c>
      <c r="C2525" s="4"/>
      <c r="D2525" s="2" t="s">
        <v>77</v>
      </c>
      <c r="E2525" s="22">
        <v>3170</v>
      </c>
      <c r="F2525" s="22">
        <v>1082728.399</v>
      </c>
      <c r="G2525" s="40" t="s">
        <v>1335</v>
      </c>
      <c r="H2525" s="45" t="s">
        <v>3250</v>
      </c>
      <c r="I2525" s="26" t="s">
        <v>3252</v>
      </c>
      <c r="J2525" s="40" t="s">
        <v>3254</v>
      </c>
    </row>
    <row r="2526" spans="1:10" ht="40.200000000000003" x14ac:dyDescent="0.3">
      <c r="A2526" s="1">
        <v>2526</v>
      </c>
      <c r="B2526" s="4" t="s">
        <v>157</v>
      </c>
      <c r="C2526" s="4"/>
      <c r="D2526" s="2" t="s">
        <v>7</v>
      </c>
      <c r="E2526" s="22">
        <v>105</v>
      </c>
      <c r="F2526" s="22">
        <v>145124.09999999998</v>
      </c>
      <c r="G2526" s="40" t="s">
        <v>1335</v>
      </c>
      <c r="H2526" s="45" t="s">
        <v>3250</v>
      </c>
      <c r="I2526" s="26" t="s">
        <v>3252</v>
      </c>
      <c r="J2526" s="40" t="s">
        <v>3254</v>
      </c>
    </row>
    <row r="2527" spans="1:10" ht="40.200000000000003" x14ac:dyDescent="0.3">
      <c r="A2527" s="1">
        <v>2527</v>
      </c>
      <c r="B2527" s="4" t="s">
        <v>183</v>
      </c>
      <c r="C2527" s="4" t="s">
        <v>184</v>
      </c>
      <c r="D2527" s="3" t="s">
        <v>7</v>
      </c>
      <c r="E2527" s="22">
        <v>4</v>
      </c>
      <c r="F2527" s="22">
        <v>98868</v>
      </c>
      <c r="G2527" s="40" t="s">
        <v>1335</v>
      </c>
      <c r="H2527" s="45" t="s">
        <v>3250</v>
      </c>
      <c r="I2527" s="26" t="s">
        <v>3252</v>
      </c>
      <c r="J2527" s="40" t="s">
        <v>3254</v>
      </c>
    </row>
    <row r="2528" spans="1:10" ht="40.200000000000003" x14ac:dyDescent="0.3">
      <c r="A2528" s="1">
        <v>2528</v>
      </c>
      <c r="B2528" s="4" t="s">
        <v>197</v>
      </c>
      <c r="C2528" s="4"/>
      <c r="D2528" s="49" t="s">
        <v>160</v>
      </c>
      <c r="E2528" s="22">
        <v>110</v>
      </c>
      <c r="F2528" s="22">
        <v>475108.66071428574</v>
      </c>
      <c r="G2528" s="40" t="s">
        <v>1335</v>
      </c>
      <c r="H2528" s="45" t="s">
        <v>3250</v>
      </c>
      <c r="I2528" s="26" t="s">
        <v>3252</v>
      </c>
      <c r="J2528" s="40" t="s">
        <v>3254</v>
      </c>
    </row>
    <row r="2529" spans="1:10" ht="79.2" x14ac:dyDescent="0.3">
      <c r="A2529" s="1">
        <v>2529</v>
      </c>
      <c r="B2529" s="4" t="s">
        <v>204</v>
      </c>
      <c r="C2529" s="4" t="s">
        <v>205</v>
      </c>
      <c r="D2529" s="2" t="s">
        <v>7</v>
      </c>
      <c r="E2529" s="22">
        <v>60</v>
      </c>
      <c r="F2529" s="22">
        <v>279882.19285714283</v>
      </c>
      <c r="G2529" s="40" t="s">
        <v>1335</v>
      </c>
      <c r="H2529" s="45" t="s">
        <v>3250</v>
      </c>
      <c r="I2529" s="26" t="s">
        <v>3252</v>
      </c>
      <c r="J2529" s="40" t="s">
        <v>3254</v>
      </c>
    </row>
    <row r="2530" spans="1:10" ht="40.200000000000003" x14ac:dyDescent="0.3">
      <c r="A2530" s="1">
        <v>2530</v>
      </c>
      <c r="B2530" s="4" t="s">
        <v>206</v>
      </c>
      <c r="C2530" s="4"/>
      <c r="D2530" s="2" t="s">
        <v>7</v>
      </c>
      <c r="E2530" s="22">
        <v>50</v>
      </c>
      <c r="F2530" s="22">
        <v>172766.78571428574</v>
      </c>
      <c r="G2530" s="40" t="s">
        <v>1335</v>
      </c>
      <c r="H2530" s="45" t="s">
        <v>3250</v>
      </c>
      <c r="I2530" s="26" t="s">
        <v>3252</v>
      </c>
      <c r="J2530" s="40" t="s">
        <v>3254</v>
      </c>
    </row>
    <row r="2531" spans="1:10" ht="40.200000000000003" x14ac:dyDescent="0.3">
      <c r="A2531" s="1">
        <v>2531</v>
      </c>
      <c r="B2531" s="4" t="s">
        <v>207</v>
      </c>
      <c r="C2531" s="4"/>
      <c r="D2531" s="2" t="s">
        <v>7</v>
      </c>
      <c r="E2531" s="22">
        <v>20</v>
      </c>
      <c r="F2531" s="22">
        <v>34553.357142857145</v>
      </c>
      <c r="G2531" s="40" t="s">
        <v>1335</v>
      </c>
      <c r="H2531" s="45" t="s">
        <v>3250</v>
      </c>
      <c r="I2531" s="26" t="s">
        <v>3252</v>
      </c>
      <c r="J2531" s="40" t="s">
        <v>3254</v>
      </c>
    </row>
    <row r="2532" spans="1:10" ht="40.200000000000003" x14ac:dyDescent="0.3">
      <c r="A2532" s="1">
        <v>2532</v>
      </c>
      <c r="B2532" s="4" t="s">
        <v>208</v>
      </c>
      <c r="C2532" s="4"/>
      <c r="D2532" s="7" t="s">
        <v>77</v>
      </c>
      <c r="E2532" s="22">
        <v>20</v>
      </c>
      <c r="F2532" s="22">
        <v>34553.357142857145</v>
      </c>
      <c r="G2532" s="40" t="s">
        <v>1335</v>
      </c>
      <c r="H2532" s="45" t="s">
        <v>3250</v>
      </c>
      <c r="I2532" s="26" t="s">
        <v>3252</v>
      </c>
      <c r="J2532" s="40" t="s">
        <v>3254</v>
      </c>
    </row>
    <row r="2533" spans="1:10" ht="40.200000000000003" x14ac:dyDescent="0.3">
      <c r="A2533" s="1">
        <v>2533</v>
      </c>
      <c r="B2533" s="4" t="s">
        <v>222</v>
      </c>
      <c r="C2533" s="4" t="s">
        <v>223</v>
      </c>
      <c r="D2533" s="2" t="s">
        <v>7</v>
      </c>
      <c r="E2533" s="22">
        <v>15</v>
      </c>
      <c r="F2533" s="22">
        <v>1295.7508928571428</v>
      </c>
      <c r="G2533" s="40" t="s">
        <v>1335</v>
      </c>
      <c r="H2533" s="45" t="s">
        <v>3250</v>
      </c>
      <c r="I2533" s="26" t="s">
        <v>3252</v>
      </c>
      <c r="J2533" s="40" t="s">
        <v>3254</v>
      </c>
    </row>
    <row r="2534" spans="1:10" ht="40.200000000000003" x14ac:dyDescent="0.3">
      <c r="A2534" s="1">
        <v>2534</v>
      </c>
      <c r="B2534" s="4" t="s">
        <v>241</v>
      </c>
      <c r="C2534" s="4" t="s">
        <v>242</v>
      </c>
      <c r="D2534" s="3" t="s">
        <v>7</v>
      </c>
      <c r="E2534" s="22">
        <v>4</v>
      </c>
      <c r="F2534" s="22">
        <v>1000000</v>
      </c>
      <c r="G2534" s="42" t="s">
        <v>1335</v>
      </c>
      <c r="H2534" s="45" t="s">
        <v>3250</v>
      </c>
      <c r="I2534" s="26" t="s">
        <v>3252</v>
      </c>
      <c r="J2534" s="40" t="s">
        <v>3254</v>
      </c>
    </row>
    <row r="2535" spans="1:10" ht="40.200000000000003" x14ac:dyDescent="0.3">
      <c r="A2535" s="1">
        <v>2535</v>
      </c>
      <c r="B2535" s="4" t="s">
        <v>243</v>
      </c>
      <c r="C2535" s="4"/>
      <c r="D2535" s="2" t="s">
        <v>7</v>
      </c>
      <c r="E2535" s="22">
        <v>20</v>
      </c>
      <c r="F2535" s="22">
        <v>205226.00000000003</v>
      </c>
      <c r="G2535" s="40" t="s">
        <v>1335</v>
      </c>
      <c r="H2535" s="45" t="s">
        <v>3250</v>
      </c>
      <c r="I2535" s="26" t="s">
        <v>3252</v>
      </c>
      <c r="J2535" s="40" t="s">
        <v>3254</v>
      </c>
    </row>
    <row r="2536" spans="1:10" ht="40.200000000000003" x14ac:dyDescent="0.3">
      <c r="A2536" s="1">
        <v>2536</v>
      </c>
      <c r="B2536" s="4" t="s">
        <v>246</v>
      </c>
      <c r="C2536" s="4" t="s">
        <v>247</v>
      </c>
      <c r="D2536" s="50" t="s">
        <v>7</v>
      </c>
      <c r="E2536" s="22">
        <v>1</v>
      </c>
      <c r="F2536" s="22">
        <v>7693.3428000000004</v>
      </c>
      <c r="G2536" s="40" t="s">
        <v>1335</v>
      </c>
      <c r="H2536" s="45" t="s">
        <v>3250</v>
      </c>
      <c r="I2536" s="26" t="s">
        <v>3252</v>
      </c>
      <c r="J2536" s="40" t="s">
        <v>3254</v>
      </c>
    </row>
    <row r="2537" spans="1:10" ht="40.200000000000003" x14ac:dyDescent="0.3">
      <c r="A2537" s="1">
        <v>2537</v>
      </c>
      <c r="B2537" s="4" t="s">
        <v>248</v>
      </c>
      <c r="C2537" s="4"/>
      <c r="D2537" s="2" t="s">
        <v>7</v>
      </c>
      <c r="E2537" s="22">
        <v>1</v>
      </c>
      <c r="F2537" s="22">
        <v>34320</v>
      </c>
      <c r="G2537" s="40" t="s">
        <v>1335</v>
      </c>
      <c r="H2537" s="45" t="s">
        <v>3250</v>
      </c>
      <c r="I2537" s="26" t="s">
        <v>3252</v>
      </c>
      <c r="J2537" s="40" t="s">
        <v>3254</v>
      </c>
    </row>
    <row r="2538" spans="1:10" ht="40.200000000000003" x14ac:dyDescent="0.3">
      <c r="A2538" s="1">
        <v>2538</v>
      </c>
      <c r="B2538" s="4" t="s">
        <v>255</v>
      </c>
      <c r="C2538" s="4"/>
      <c r="D2538" s="2" t="s">
        <v>7</v>
      </c>
      <c r="E2538" s="22">
        <v>4</v>
      </c>
      <c r="F2538" s="22">
        <v>11803.628571428571</v>
      </c>
      <c r="G2538" s="40" t="s">
        <v>1335</v>
      </c>
      <c r="H2538" s="45" t="s">
        <v>3250</v>
      </c>
      <c r="I2538" s="26" t="s">
        <v>3252</v>
      </c>
      <c r="J2538" s="40" t="s">
        <v>3254</v>
      </c>
    </row>
    <row r="2539" spans="1:10" ht="40.200000000000003" x14ac:dyDescent="0.3">
      <c r="A2539" s="1">
        <v>2539</v>
      </c>
      <c r="B2539" s="4" t="s">
        <v>257</v>
      </c>
      <c r="C2539" s="4"/>
      <c r="D2539" s="2" t="s">
        <v>7</v>
      </c>
      <c r="E2539" s="22">
        <v>1350</v>
      </c>
      <c r="F2539" s="22">
        <v>338013</v>
      </c>
      <c r="G2539" s="40" t="s">
        <v>1335</v>
      </c>
      <c r="H2539" s="45" t="s">
        <v>3250</v>
      </c>
      <c r="I2539" s="26" t="s">
        <v>3252</v>
      </c>
      <c r="J2539" s="40" t="s">
        <v>3254</v>
      </c>
    </row>
    <row r="2540" spans="1:10" ht="40.200000000000003" x14ac:dyDescent="0.3">
      <c r="A2540" s="1">
        <v>2540</v>
      </c>
      <c r="B2540" s="4" t="s">
        <v>258</v>
      </c>
      <c r="C2540" s="4"/>
      <c r="D2540" s="2" t="s">
        <v>7</v>
      </c>
      <c r="E2540" s="22">
        <v>320</v>
      </c>
      <c r="F2540" s="22">
        <v>213657.60000000001</v>
      </c>
      <c r="G2540" s="40" t="s">
        <v>1335</v>
      </c>
      <c r="H2540" s="45" t="s">
        <v>3250</v>
      </c>
      <c r="I2540" s="26" t="s">
        <v>3252</v>
      </c>
      <c r="J2540" s="40" t="s">
        <v>3254</v>
      </c>
    </row>
    <row r="2541" spans="1:10" ht="40.200000000000003" x14ac:dyDescent="0.3">
      <c r="A2541" s="1">
        <v>2541</v>
      </c>
      <c r="B2541" s="4" t="s">
        <v>259</v>
      </c>
      <c r="C2541" s="4"/>
      <c r="D2541" s="2" t="s">
        <v>7</v>
      </c>
      <c r="E2541" s="22">
        <v>2</v>
      </c>
      <c r="F2541" s="22">
        <v>5862.4688571428578</v>
      </c>
      <c r="G2541" s="40" t="s">
        <v>1335</v>
      </c>
      <c r="H2541" s="45" t="s">
        <v>3250</v>
      </c>
      <c r="I2541" s="26" t="s">
        <v>3252</v>
      </c>
      <c r="J2541" s="40" t="s">
        <v>3254</v>
      </c>
    </row>
    <row r="2542" spans="1:10" ht="40.200000000000003" x14ac:dyDescent="0.3">
      <c r="A2542" s="1">
        <v>2542</v>
      </c>
      <c r="B2542" s="4" t="s">
        <v>262</v>
      </c>
      <c r="C2542" s="4"/>
      <c r="D2542" s="49" t="s">
        <v>160</v>
      </c>
      <c r="E2542" s="22">
        <v>2</v>
      </c>
      <c r="F2542" s="22">
        <v>5183.0035714285723</v>
      </c>
      <c r="G2542" s="40" t="s">
        <v>1335</v>
      </c>
      <c r="H2542" s="45" t="s">
        <v>3250</v>
      </c>
      <c r="I2542" s="26" t="s">
        <v>3252</v>
      </c>
      <c r="J2542" s="40" t="s">
        <v>3254</v>
      </c>
    </row>
    <row r="2543" spans="1:10" ht="40.200000000000003" x14ac:dyDescent="0.3">
      <c r="A2543" s="1">
        <v>2543</v>
      </c>
      <c r="B2543" s="4" t="s">
        <v>294</v>
      </c>
      <c r="C2543" s="4"/>
      <c r="D2543" s="50" t="s">
        <v>7</v>
      </c>
      <c r="E2543" s="22">
        <v>32</v>
      </c>
      <c r="F2543" s="22">
        <v>386997.60000000003</v>
      </c>
      <c r="G2543" s="40" t="s">
        <v>1335</v>
      </c>
      <c r="H2543" s="45" t="s">
        <v>3250</v>
      </c>
      <c r="I2543" s="26" t="s">
        <v>3252</v>
      </c>
      <c r="J2543" s="40" t="s">
        <v>3254</v>
      </c>
    </row>
    <row r="2544" spans="1:10" ht="40.200000000000003" x14ac:dyDescent="0.3">
      <c r="A2544" s="1">
        <v>2544</v>
      </c>
      <c r="B2544" s="4" t="s">
        <v>295</v>
      </c>
      <c r="C2544" s="4"/>
      <c r="D2544" s="50" t="s">
        <v>7</v>
      </c>
      <c r="E2544" s="22">
        <v>181</v>
      </c>
      <c r="F2544" s="22">
        <v>452500</v>
      </c>
      <c r="G2544" s="40" t="s">
        <v>1335</v>
      </c>
      <c r="H2544" s="45" t="s">
        <v>3250</v>
      </c>
      <c r="I2544" s="26" t="s">
        <v>3252</v>
      </c>
      <c r="J2544" s="40" t="s">
        <v>3254</v>
      </c>
    </row>
    <row r="2545" spans="1:10" ht="40.200000000000003" x14ac:dyDescent="0.3">
      <c r="A2545" s="1">
        <v>2545</v>
      </c>
      <c r="B2545" s="4" t="s">
        <v>296</v>
      </c>
      <c r="C2545" s="4"/>
      <c r="D2545" s="2" t="s">
        <v>7</v>
      </c>
      <c r="E2545" s="22">
        <v>18</v>
      </c>
      <c r="F2545" s="22">
        <v>55976.438571428567</v>
      </c>
      <c r="G2545" s="40" t="s">
        <v>1335</v>
      </c>
      <c r="H2545" s="45" t="s">
        <v>3250</v>
      </c>
      <c r="I2545" s="26" t="s">
        <v>3252</v>
      </c>
      <c r="J2545" s="40" t="s">
        <v>3254</v>
      </c>
    </row>
    <row r="2546" spans="1:10" ht="40.200000000000003" x14ac:dyDescent="0.3">
      <c r="A2546" s="1">
        <v>2546</v>
      </c>
      <c r="B2546" s="4" t="s">
        <v>629</v>
      </c>
      <c r="C2546" s="4"/>
      <c r="D2546" s="2" t="s">
        <v>7</v>
      </c>
      <c r="E2546" s="22">
        <v>4100</v>
      </c>
      <c r="F2546" s="22">
        <v>2121340</v>
      </c>
      <c r="G2546" s="40" t="s">
        <v>1335</v>
      </c>
      <c r="H2546" s="45" t="s">
        <v>3250</v>
      </c>
      <c r="I2546" s="26" t="s">
        <v>3252</v>
      </c>
      <c r="J2546" s="40" t="s">
        <v>3254</v>
      </c>
    </row>
    <row r="2547" spans="1:10" ht="40.200000000000003" x14ac:dyDescent="0.3">
      <c r="A2547" s="1">
        <v>2547</v>
      </c>
      <c r="B2547" s="4" t="s">
        <v>360</v>
      </c>
      <c r="C2547" s="4"/>
      <c r="D2547" s="2" t="s">
        <v>7</v>
      </c>
      <c r="E2547" s="22">
        <v>6</v>
      </c>
      <c r="F2547" s="22">
        <v>59019.573600000003</v>
      </c>
      <c r="G2547" s="40" t="s">
        <v>1335</v>
      </c>
      <c r="H2547" s="45" t="s">
        <v>3250</v>
      </c>
      <c r="I2547" s="26" t="s">
        <v>3252</v>
      </c>
      <c r="J2547" s="40" t="s">
        <v>3254</v>
      </c>
    </row>
    <row r="2548" spans="1:10" ht="40.200000000000003" x14ac:dyDescent="0.3">
      <c r="A2548" s="1">
        <v>2548</v>
      </c>
      <c r="B2548" s="4" t="s">
        <v>361</v>
      </c>
      <c r="C2548" s="4"/>
      <c r="D2548" s="2" t="s">
        <v>7</v>
      </c>
      <c r="E2548" s="22">
        <v>17</v>
      </c>
      <c r="F2548" s="22">
        <v>208529.51035714286</v>
      </c>
      <c r="G2548" s="40" t="s">
        <v>1335</v>
      </c>
      <c r="H2548" s="45" t="s">
        <v>3250</v>
      </c>
      <c r="I2548" s="26" t="s">
        <v>3252</v>
      </c>
      <c r="J2548" s="40" t="s">
        <v>3254</v>
      </c>
    </row>
    <row r="2549" spans="1:10" ht="40.200000000000003" x14ac:dyDescent="0.3">
      <c r="A2549" s="1">
        <v>2549</v>
      </c>
      <c r="B2549" s="4" t="s">
        <v>368</v>
      </c>
      <c r="C2549" s="4" t="s">
        <v>369</v>
      </c>
      <c r="D2549" s="3" t="s">
        <v>7</v>
      </c>
      <c r="E2549" s="22">
        <v>66</v>
      </c>
      <c r="F2549" s="22">
        <v>528000</v>
      </c>
      <c r="G2549" s="40" t="s">
        <v>1335</v>
      </c>
      <c r="H2549" s="45" t="s">
        <v>3250</v>
      </c>
      <c r="I2549" s="26" t="s">
        <v>3252</v>
      </c>
      <c r="J2549" s="40" t="s">
        <v>3254</v>
      </c>
    </row>
    <row r="2550" spans="1:10" ht="40.200000000000003" x14ac:dyDescent="0.3">
      <c r="A2550" s="1">
        <v>2550</v>
      </c>
      <c r="B2550" s="4" t="s">
        <v>374</v>
      </c>
      <c r="C2550" s="4"/>
      <c r="D2550" s="2" t="s">
        <v>7</v>
      </c>
      <c r="E2550" s="22">
        <v>134</v>
      </c>
      <c r="F2550" s="22">
        <v>108036.83</v>
      </c>
      <c r="G2550" s="40" t="s">
        <v>1335</v>
      </c>
      <c r="H2550" s="45" t="s">
        <v>3250</v>
      </c>
      <c r="I2550" s="26" t="s">
        <v>3252</v>
      </c>
      <c r="J2550" s="40" t="s">
        <v>3254</v>
      </c>
    </row>
    <row r="2551" spans="1:10" ht="40.200000000000003" x14ac:dyDescent="0.3">
      <c r="A2551" s="1">
        <v>2551</v>
      </c>
      <c r="B2551" s="4" t="s">
        <v>377</v>
      </c>
      <c r="C2551" s="4" t="s">
        <v>3</v>
      </c>
      <c r="D2551" s="2" t="s">
        <v>7</v>
      </c>
      <c r="E2551" s="22">
        <v>2</v>
      </c>
      <c r="F2551" s="22">
        <v>40000</v>
      </c>
      <c r="G2551" s="40" t="s">
        <v>1335</v>
      </c>
      <c r="H2551" s="45" t="s">
        <v>3250</v>
      </c>
      <c r="I2551" s="26" t="s">
        <v>3252</v>
      </c>
      <c r="J2551" s="40" t="s">
        <v>3254</v>
      </c>
    </row>
    <row r="2552" spans="1:10" ht="40.200000000000003" x14ac:dyDescent="0.3">
      <c r="A2552" s="1">
        <v>2552</v>
      </c>
      <c r="B2552" s="4" t="s">
        <v>378</v>
      </c>
      <c r="C2552" s="4"/>
      <c r="D2552" s="2" t="s">
        <v>7</v>
      </c>
      <c r="E2552" s="22">
        <v>20</v>
      </c>
      <c r="F2552" s="22">
        <v>117481.41428571429</v>
      </c>
      <c r="G2552" s="40" t="s">
        <v>1335</v>
      </c>
      <c r="H2552" s="45" t="s">
        <v>3250</v>
      </c>
      <c r="I2552" s="26" t="s">
        <v>3252</v>
      </c>
      <c r="J2552" s="40" t="s">
        <v>3254</v>
      </c>
    </row>
    <row r="2553" spans="1:10" ht="40.200000000000003" x14ac:dyDescent="0.3">
      <c r="A2553" s="1">
        <v>2553</v>
      </c>
      <c r="B2553" s="4" t="s">
        <v>387</v>
      </c>
      <c r="C2553" s="4"/>
      <c r="D2553" s="2" t="s">
        <v>4</v>
      </c>
      <c r="E2553" s="22">
        <v>29</v>
      </c>
      <c r="F2553" s="22">
        <v>676381.9660714285</v>
      </c>
      <c r="G2553" s="40" t="s">
        <v>1335</v>
      </c>
      <c r="H2553" s="45" t="s">
        <v>3250</v>
      </c>
      <c r="I2553" s="26" t="s">
        <v>3252</v>
      </c>
      <c r="J2553" s="40" t="s">
        <v>3254</v>
      </c>
    </row>
    <row r="2554" spans="1:10" ht="40.200000000000003" x14ac:dyDescent="0.3">
      <c r="A2554" s="1">
        <v>2554</v>
      </c>
      <c r="B2554" s="4" t="s">
        <v>388</v>
      </c>
      <c r="C2554" s="4"/>
      <c r="D2554" s="2" t="s">
        <v>7</v>
      </c>
      <c r="E2554" s="22">
        <v>18</v>
      </c>
      <c r="F2554" s="22">
        <v>93294.064285714281</v>
      </c>
      <c r="G2554" s="40" t="s">
        <v>1335</v>
      </c>
      <c r="H2554" s="45" t="s">
        <v>3250</v>
      </c>
      <c r="I2554" s="26" t="s">
        <v>3252</v>
      </c>
      <c r="J2554" s="40" t="s">
        <v>3254</v>
      </c>
    </row>
    <row r="2555" spans="1:10" ht="40.200000000000003" x14ac:dyDescent="0.3">
      <c r="A2555" s="1">
        <v>2555</v>
      </c>
      <c r="B2555" s="4" t="s">
        <v>389</v>
      </c>
      <c r="C2555" s="4"/>
      <c r="D2555" s="2" t="s">
        <v>7</v>
      </c>
      <c r="E2555" s="22">
        <v>25</v>
      </c>
      <c r="F2555" s="22">
        <v>107979.24107142858</v>
      </c>
      <c r="G2555" s="40" t="s">
        <v>1335</v>
      </c>
      <c r="H2555" s="45" t="s">
        <v>3250</v>
      </c>
      <c r="I2555" s="26" t="s">
        <v>3252</v>
      </c>
      <c r="J2555" s="40" t="s">
        <v>3254</v>
      </c>
    </row>
    <row r="2556" spans="1:10" ht="40.200000000000003" x14ac:dyDescent="0.3">
      <c r="A2556" s="1">
        <v>2556</v>
      </c>
      <c r="B2556" s="4" t="s">
        <v>390</v>
      </c>
      <c r="C2556" s="4"/>
      <c r="D2556" s="2" t="s">
        <v>7</v>
      </c>
      <c r="E2556" s="22">
        <v>10</v>
      </c>
      <c r="F2556" s="22">
        <v>21988.500000000004</v>
      </c>
      <c r="G2556" s="40" t="s">
        <v>1335</v>
      </c>
      <c r="H2556" s="45" t="s">
        <v>3250</v>
      </c>
      <c r="I2556" s="26" t="s">
        <v>3252</v>
      </c>
      <c r="J2556" s="40" t="s">
        <v>3254</v>
      </c>
    </row>
    <row r="2557" spans="1:10" ht="40.200000000000003" x14ac:dyDescent="0.3">
      <c r="A2557" s="1">
        <v>2557</v>
      </c>
      <c r="B2557" s="4" t="s">
        <v>391</v>
      </c>
      <c r="C2557" s="4" t="s">
        <v>392</v>
      </c>
      <c r="D2557" s="2" t="s">
        <v>7</v>
      </c>
      <c r="E2557" s="22">
        <v>2</v>
      </c>
      <c r="F2557" s="22">
        <v>2626.055142857143</v>
      </c>
      <c r="G2557" s="40" t="s">
        <v>1335</v>
      </c>
      <c r="H2557" s="45" t="s">
        <v>3250</v>
      </c>
      <c r="I2557" s="26" t="s">
        <v>3252</v>
      </c>
      <c r="J2557" s="40" t="s">
        <v>3254</v>
      </c>
    </row>
    <row r="2558" spans="1:10" ht="40.200000000000003" x14ac:dyDescent="0.3">
      <c r="A2558" s="1">
        <v>2558</v>
      </c>
      <c r="B2558" s="4" t="s">
        <v>394</v>
      </c>
      <c r="C2558" s="4"/>
      <c r="D2558" s="2" t="s">
        <v>4</v>
      </c>
      <c r="E2558" s="22">
        <v>10</v>
      </c>
      <c r="F2558" s="22">
        <v>276426.85714285716</v>
      </c>
      <c r="G2558" s="40" t="s">
        <v>1335</v>
      </c>
      <c r="H2558" s="45" t="s">
        <v>3250</v>
      </c>
      <c r="I2558" s="26" t="s">
        <v>3252</v>
      </c>
      <c r="J2558" s="40" t="s">
        <v>3254</v>
      </c>
    </row>
    <row r="2559" spans="1:10" ht="40.200000000000003" x14ac:dyDescent="0.3">
      <c r="A2559" s="1">
        <v>2559</v>
      </c>
      <c r="B2559" s="4" t="s">
        <v>395</v>
      </c>
      <c r="C2559" s="4"/>
      <c r="D2559" s="3" t="s">
        <v>7</v>
      </c>
      <c r="E2559" s="22">
        <v>17</v>
      </c>
      <c r="F2559" s="22">
        <v>146855.3279</v>
      </c>
      <c r="G2559" s="40" t="s">
        <v>1335</v>
      </c>
      <c r="H2559" s="45" t="s">
        <v>3250</v>
      </c>
      <c r="I2559" s="26" t="s">
        <v>3252</v>
      </c>
      <c r="J2559" s="40" t="s">
        <v>3254</v>
      </c>
    </row>
    <row r="2560" spans="1:10" ht="40.200000000000003" x14ac:dyDescent="0.3">
      <c r="A2560" s="1">
        <v>2560</v>
      </c>
      <c r="B2560" s="4" t="s">
        <v>413</v>
      </c>
      <c r="C2560" s="4"/>
      <c r="D2560" s="2" t="s">
        <v>7</v>
      </c>
      <c r="E2560" s="22">
        <v>12</v>
      </c>
      <c r="F2560" s="22">
        <v>383542.26428571437</v>
      </c>
      <c r="G2560" s="40" t="s">
        <v>1335</v>
      </c>
      <c r="H2560" s="45" t="s">
        <v>3250</v>
      </c>
      <c r="I2560" s="26" t="s">
        <v>3252</v>
      </c>
      <c r="J2560" s="40" t="s">
        <v>3254</v>
      </c>
    </row>
    <row r="2561" spans="1:10" ht="40.200000000000003" x14ac:dyDescent="0.3">
      <c r="A2561" s="1">
        <v>2561</v>
      </c>
      <c r="B2561" s="4" t="s">
        <v>416</v>
      </c>
      <c r="C2561" s="4"/>
      <c r="D2561" s="2" t="s">
        <v>7</v>
      </c>
      <c r="E2561" s="22">
        <v>1</v>
      </c>
      <c r="F2561" s="22">
        <v>4918.1785714285706</v>
      </c>
      <c r="G2561" s="40" t="s">
        <v>1335</v>
      </c>
      <c r="H2561" s="45" t="s">
        <v>3250</v>
      </c>
      <c r="I2561" s="26" t="s">
        <v>3252</v>
      </c>
      <c r="J2561" s="40" t="s">
        <v>3254</v>
      </c>
    </row>
    <row r="2562" spans="1:10" ht="40.200000000000003" x14ac:dyDescent="0.3">
      <c r="A2562" s="1">
        <v>2562</v>
      </c>
      <c r="B2562" s="4" t="s">
        <v>417</v>
      </c>
      <c r="C2562" s="4"/>
      <c r="D2562" s="2" t="s">
        <v>7</v>
      </c>
      <c r="E2562" s="22">
        <v>60</v>
      </c>
      <c r="F2562" s="22">
        <v>483747.00000000006</v>
      </c>
      <c r="G2562" s="40" t="s">
        <v>1335</v>
      </c>
      <c r="H2562" s="45" t="s">
        <v>3250</v>
      </c>
      <c r="I2562" s="26" t="s">
        <v>3252</v>
      </c>
      <c r="J2562" s="40" t="s">
        <v>3254</v>
      </c>
    </row>
    <row r="2563" spans="1:10" ht="40.200000000000003" x14ac:dyDescent="0.3">
      <c r="A2563" s="1">
        <v>2563</v>
      </c>
      <c r="B2563" s="4" t="s">
        <v>448</v>
      </c>
      <c r="C2563" s="4" t="s">
        <v>3</v>
      </c>
      <c r="D2563" s="2" t="s">
        <v>7</v>
      </c>
      <c r="E2563" s="22">
        <v>10</v>
      </c>
      <c r="F2563" s="22">
        <v>103660.07142857145</v>
      </c>
      <c r="G2563" s="40" t="s">
        <v>1335</v>
      </c>
      <c r="H2563" s="45" t="s">
        <v>3250</v>
      </c>
      <c r="I2563" s="26" t="s">
        <v>3252</v>
      </c>
      <c r="J2563" s="40" t="s">
        <v>3254</v>
      </c>
    </row>
    <row r="2564" spans="1:10" ht="40.200000000000003" x14ac:dyDescent="0.3">
      <c r="A2564" s="1">
        <v>2564</v>
      </c>
      <c r="B2564" s="4" t="s">
        <v>449</v>
      </c>
      <c r="C2564" s="4"/>
      <c r="D2564" s="2" t="s">
        <v>7</v>
      </c>
      <c r="E2564" s="22">
        <v>350</v>
      </c>
      <c r="F2564" s="22">
        <v>1685250</v>
      </c>
      <c r="G2564" s="40" t="s">
        <v>1335</v>
      </c>
      <c r="H2564" s="45" t="s">
        <v>3250</v>
      </c>
      <c r="I2564" s="26" t="s">
        <v>3252</v>
      </c>
      <c r="J2564" s="40" t="s">
        <v>3254</v>
      </c>
    </row>
    <row r="2565" spans="1:10" ht="40.200000000000003" x14ac:dyDescent="0.3">
      <c r="A2565" s="1">
        <v>2565</v>
      </c>
      <c r="B2565" s="4" t="s">
        <v>452</v>
      </c>
      <c r="C2565" s="4"/>
      <c r="D2565" s="2" t="s">
        <v>7</v>
      </c>
      <c r="E2565" s="22">
        <v>24</v>
      </c>
      <c r="F2565" s="22">
        <v>24878.41714285715</v>
      </c>
      <c r="G2565" s="40" t="s">
        <v>1335</v>
      </c>
      <c r="H2565" s="45" t="s">
        <v>3250</v>
      </c>
      <c r="I2565" s="26" t="s">
        <v>3252</v>
      </c>
      <c r="J2565" s="40" t="s">
        <v>3254</v>
      </c>
    </row>
    <row r="2566" spans="1:10" ht="40.200000000000003" x14ac:dyDescent="0.3">
      <c r="A2566" s="1">
        <v>2566</v>
      </c>
      <c r="B2566" s="4" t="s">
        <v>456</v>
      </c>
      <c r="C2566" s="4"/>
      <c r="D2566" s="2" t="s">
        <v>10</v>
      </c>
      <c r="E2566" s="22">
        <v>21</v>
      </c>
      <c r="F2566" s="22">
        <v>126983.58749999998</v>
      </c>
      <c r="G2566" s="40" t="s">
        <v>1335</v>
      </c>
      <c r="H2566" s="45" t="s">
        <v>3250</v>
      </c>
      <c r="I2566" s="26" t="s">
        <v>3252</v>
      </c>
      <c r="J2566" s="40" t="s">
        <v>3254</v>
      </c>
    </row>
    <row r="2567" spans="1:10" ht="40.200000000000003" x14ac:dyDescent="0.3">
      <c r="A2567" s="1">
        <v>2567</v>
      </c>
      <c r="B2567" s="4" t="s">
        <v>466</v>
      </c>
      <c r="C2567" s="4"/>
      <c r="D2567" s="3" t="s">
        <v>7</v>
      </c>
      <c r="E2567" s="22">
        <v>2</v>
      </c>
      <c r="F2567" s="22">
        <v>12459.385714285716</v>
      </c>
      <c r="G2567" s="40" t="s">
        <v>1335</v>
      </c>
      <c r="H2567" s="45" t="s">
        <v>3250</v>
      </c>
      <c r="I2567" s="26" t="s">
        <v>3252</v>
      </c>
      <c r="J2567" s="40" t="s">
        <v>3254</v>
      </c>
    </row>
    <row r="2568" spans="1:10" ht="40.200000000000003" x14ac:dyDescent="0.3">
      <c r="A2568" s="1">
        <v>2568</v>
      </c>
      <c r="B2568" s="4" t="s">
        <v>475</v>
      </c>
      <c r="C2568" s="4"/>
      <c r="D2568" s="2" t="s">
        <v>7</v>
      </c>
      <c r="E2568" s="22">
        <v>454</v>
      </c>
      <c r="F2568" s="22">
        <v>998277.9</v>
      </c>
      <c r="G2568" s="40" t="s">
        <v>1335</v>
      </c>
      <c r="H2568" s="45" t="s">
        <v>3250</v>
      </c>
      <c r="I2568" s="26" t="s">
        <v>3252</v>
      </c>
      <c r="J2568" s="40" t="s">
        <v>3254</v>
      </c>
    </row>
    <row r="2569" spans="1:10" ht="40.200000000000003" x14ac:dyDescent="0.3">
      <c r="A2569" s="1">
        <v>2569</v>
      </c>
      <c r="B2569" s="4" t="s">
        <v>476</v>
      </c>
      <c r="C2569" s="4"/>
      <c r="D2569" s="50" t="s">
        <v>7</v>
      </c>
      <c r="E2569" s="22">
        <v>434</v>
      </c>
      <c r="F2569" s="22">
        <v>979748.92400000023</v>
      </c>
      <c r="G2569" s="40" t="s">
        <v>1335</v>
      </c>
      <c r="H2569" s="45" t="s">
        <v>3250</v>
      </c>
      <c r="I2569" s="26" t="s">
        <v>3252</v>
      </c>
      <c r="J2569" s="40" t="s">
        <v>3254</v>
      </c>
    </row>
    <row r="2570" spans="1:10" ht="40.200000000000003" x14ac:dyDescent="0.3">
      <c r="A2570" s="1">
        <v>2570</v>
      </c>
      <c r="B2570" s="4" t="s">
        <v>493</v>
      </c>
      <c r="C2570" s="4"/>
      <c r="D2570" s="2" t="s">
        <v>7</v>
      </c>
      <c r="E2570" s="22">
        <v>5</v>
      </c>
      <c r="F2570" s="22">
        <v>56149.205357142862</v>
      </c>
      <c r="G2570" s="40" t="s">
        <v>1335</v>
      </c>
      <c r="H2570" s="45" t="s">
        <v>3250</v>
      </c>
      <c r="I2570" s="26" t="s">
        <v>3252</v>
      </c>
      <c r="J2570" s="40" t="s">
        <v>3254</v>
      </c>
    </row>
    <row r="2571" spans="1:10" ht="40.200000000000003" x14ac:dyDescent="0.3">
      <c r="A2571" s="1">
        <v>2571</v>
      </c>
      <c r="B2571" s="4" t="s">
        <v>495</v>
      </c>
      <c r="C2571" s="4" t="s">
        <v>496</v>
      </c>
      <c r="D2571" s="15" t="s">
        <v>96</v>
      </c>
      <c r="E2571" s="22">
        <v>5</v>
      </c>
      <c r="F2571" s="22">
        <v>129575.08928571429</v>
      </c>
      <c r="G2571" s="40" t="s">
        <v>1335</v>
      </c>
      <c r="H2571" s="45" t="s">
        <v>3250</v>
      </c>
      <c r="I2571" s="26" t="s">
        <v>3252</v>
      </c>
      <c r="J2571" s="40" t="s">
        <v>3254</v>
      </c>
    </row>
    <row r="2572" spans="1:10" ht="40.200000000000003" x14ac:dyDescent="0.3">
      <c r="A2572" s="1">
        <v>2572</v>
      </c>
      <c r="B2572" s="4" t="s">
        <v>525</v>
      </c>
      <c r="C2572" s="4" t="s">
        <v>526</v>
      </c>
      <c r="D2572" s="2" t="s">
        <v>7</v>
      </c>
      <c r="E2572" s="22">
        <v>9</v>
      </c>
      <c r="F2572" s="22">
        <v>38872.52678571429</v>
      </c>
      <c r="G2572" s="40" t="s">
        <v>1335</v>
      </c>
      <c r="H2572" s="45" t="s">
        <v>3250</v>
      </c>
      <c r="I2572" s="26" t="s">
        <v>3252</v>
      </c>
      <c r="J2572" s="40" t="s">
        <v>3254</v>
      </c>
    </row>
    <row r="2573" spans="1:10" ht="40.200000000000003" x14ac:dyDescent="0.3">
      <c r="A2573" s="1">
        <v>2573</v>
      </c>
      <c r="B2573" s="4" t="s">
        <v>527</v>
      </c>
      <c r="C2573" s="4"/>
      <c r="D2573" s="3" t="s">
        <v>7</v>
      </c>
      <c r="E2573" s="22">
        <v>24</v>
      </c>
      <c r="F2573" s="22">
        <v>26951.618571428575</v>
      </c>
      <c r="G2573" s="40" t="s">
        <v>1335</v>
      </c>
      <c r="H2573" s="45" t="s">
        <v>3250</v>
      </c>
      <c r="I2573" s="26" t="s">
        <v>3252</v>
      </c>
      <c r="J2573" s="40" t="s">
        <v>3254</v>
      </c>
    </row>
    <row r="2574" spans="1:10" ht="40.200000000000003" x14ac:dyDescent="0.3">
      <c r="A2574" s="1">
        <v>2574</v>
      </c>
      <c r="B2574" s="4" t="s">
        <v>537</v>
      </c>
      <c r="C2574" s="4" t="s">
        <v>3</v>
      </c>
      <c r="D2574" s="2" t="s">
        <v>7</v>
      </c>
      <c r="E2574" s="22">
        <v>4</v>
      </c>
      <c r="F2574" s="22">
        <v>195712.72</v>
      </c>
      <c r="G2574" s="40" t="s">
        <v>1335</v>
      </c>
      <c r="H2574" s="45" t="s">
        <v>3250</v>
      </c>
      <c r="I2574" s="26" t="s">
        <v>3252</v>
      </c>
      <c r="J2574" s="40" t="s">
        <v>3254</v>
      </c>
    </row>
    <row r="2575" spans="1:10" ht="66" x14ac:dyDescent="0.3">
      <c r="A2575" s="1">
        <v>2575</v>
      </c>
      <c r="B2575" s="4" t="s">
        <v>539</v>
      </c>
      <c r="C2575" s="4" t="s">
        <v>540</v>
      </c>
      <c r="D2575" s="2" t="s">
        <v>7</v>
      </c>
      <c r="E2575" s="22">
        <v>2</v>
      </c>
      <c r="F2575" s="22">
        <v>300000</v>
      </c>
      <c r="G2575" s="40" t="s">
        <v>1335</v>
      </c>
      <c r="H2575" s="45" t="s">
        <v>3250</v>
      </c>
      <c r="I2575" s="26" t="s">
        <v>3252</v>
      </c>
      <c r="J2575" s="40" t="s">
        <v>3254</v>
      </c>
    </row>
    <row r="2576" spans="1:10" ht="40.200000000000003" x14ac:dyDescent="0.3">
      <c r="A2576" s="1">
        <v>2576</v>
      </c>
      <c r="B2576" s="4" t="s">
        <v>559</v>
      </c>
      <c r="C2576" s="4"/>
      <c r="D2576" s="2" t="s">
        <v>7</v>
      </c>
      <c r="E2576" s="22">
        <v>45</v>
      </c>
      <c r="F2576" s="22">
        <v>108843.07499999998</v>
      </c>
      <c r="G2576" s="40" t="s">
        <v>1335</v>
      </c>
      <c r="H2576" s="45" t="s">
        <v>3250</v>
      </c>
      <c r="I2576" s="26" t="s">
        <v>3252</v>
      </c>
      <c r="J2576" s="40" t="s">
        <v>3254</v>
      </c>
    </row>
    <row r="2577" spans="1:10" ht="40.200000000000003" x14ac:dyDescent="0.3">
      <c r="A2577" s="1">
        <v>2577</v>
      </c>
      <c r="B2577" s="4" t="s">
        <v>560</v>
      </c>
      <c r="C2577" s="4"/>
      <c r="D2577" s="2" t="s">
        <v>4</v>
      </c>
      <c r="E2577" s="22">
        <v>10</v>
      </c>
      <c r="F2577" s="22">
        <v>50102.367857142861</v>
      </c>
      <c r="G2577" s="40" t="s">
        <v>1335</v>
      </c>
      <c r="H2577" s="45" t="s">
        <v>3250</v>
      </c>
      <c r="I2577" s="26" t="s">
        <v>3252</v>
      </c>
      <c r="J2577" s="40" t="s">
        <v>3254</v>
      </c>
    </row>
    <row r="2578" spans="1:10" ht="40.200000000000003" x14ac:dyDescent="0.3">
      <c r="A2578" s="1">
        <v>2578</v>
      </c>
      <c r="B2578" s="4" t="s">
        <v>563</v>
      </c>
      <c r="C2578" s="4"/>
      <c r="D2578" s="2" t="s">
        <v>564</v>
      </c>
      <c r="E2578" s="22">
        <v>15</v>
      </c>
      <c r="F2578" s="22">
        <v>64787.544642857152</v>
      </c>
      <c r="G2578" s="40" t="s">
        <v>1335</v>
      </c>
      <c r="H2578" s="45" t="s">
        <v>3250</v>
      </c>
      <c r="I2578" s="26" t="s">
        <v>3252</v>
      </c>
      <c r="J2578" s="40" t="s">
        <v>3254</v>
      </c>
    </row>
    <row r="2579" spans="1:10" ht="40.200000000000003" x14ac:dyDescent="0.3">
      <c r="A2579" s="1">
        <v>2579</v>
      </c>
      <c r="B2579" s="4" t="s">
        <v>565</v>
      </c>
      <c r="C2579" s="4" t="s">
        <v>566</v>
      </c>
      <c r="D2579" s="2" t="s">
        <v>7</v>
      </c>
      <c r="E2579" s="22">
        <v>4</v>
      </c>
      <c r="F2579" s="22">
        <v>410452.00000000006</v>
      </c>
      <c r="G2579" s="40" t="s">
        <v>1335</v>
      </c>
      <c r="H2579" s="45" t="s">
        <v>3250</v>
      </c>
      <c r="I2579" s="26" t="s">
        <v>3252</v>
      </c>
      <c r="J2579" s="40" t="s">
        <v>3254</v>
      </c>
    </row>
    <row r="2580" spans="1:10" ht="40.200000000000003" x14ac:dyDescent="0.3">
      <c r="A2580" s="1">
        <v>2580</v>
      </c>
      <c r="B2580" s="4" t="s">
        <v>567</v>
      </c>
      <c r="C2580" s="4"/>
      <c r="D2580" s="2" t="s">
        <v>7</v>
      </c>
      <c r="E2580" s="22">
        <v>3</v>
      </c>
      <c r="F2580" s="22">
        <v>129575.0892857143</v>
      </c>
      <c r="G2580" s="40" t="s">
        <v>1335</v>
      </c>
      <c r="H2580" s="45" t="s">
        <v>3250</v>
      </c>
      <c r="I2580" s="26" t="s">
        <v>3252</v>
      </c>
      <c r="J2580" s="40" t="s">
        <v>3254</v>
      </c>
    </row>
    <row r="2581" spans="1:10" ht="40.200000000000003" x14ac:dyDescent="0.3">
      <c r="A2581" s="1">
        <v>2581</v>
      </c>
      <c r="B2581" s="4" t="s">
        <v>568</v>
      </c>
      <c r="C2581" s="4"/>
      <c r="D2581" s="2" t="s">
        <v>7</v>
      </c>
      <c r="E2581" s="22">
        <v>4</v>
      </c>
      <c r="F2581" s="22">
        <v>703632.00000000012</v>
      </c>
      <c r="G2581" s="40" t="s">
        <v>1335</v>
      </c>
      <c r="H2581" s="45" t="s">
        <v>3250</v>
      </c>
      <c r="I2581" s="26" t="s">
        <v>3252</v>
      </c>
      <c r="J2581" s="40" t="s">
        <v>3254</v>
      </c>
    </row>
    <row r="2582" spans="1:10" ht="40.200000000000003" x14ac:dyDescent="0.3">
      <c r="A2582" s="1">
        <v>2582</v>
      </c>
      <c r="B2582" s="4" t="s">
        <v>570</v>
      </c>
      <c r="C2582" s="4" t="s">
        <v>3</v>
      </c>
      <c r="D2582" s="2" t="s">
        <v>10</v>
      </c>
      <c r="E2582" s="22">
        <v>20</v>
      </c>
      <c r="F2582" s="22">
        <v>59018.142857142855</v>
      </c>
      <c r="G2582" s="40" t="s">
        <v>1335</v>
      </c>
      <c r="H2582" s="45" t="s">
        <v>3250</v>
      </c>
      <c r="I2582" s="26" t="s">
        <v>3252</v>
      </c>
      <c r="J2582" s="40" t="s">
        <v>3254</v>
      </c>
    </row>
    <row r="2583" spans="1:10" ht="40.200000000000003" x14ac:dyDescent="0.3">
      <c r="A2583" s="1">
        <v>2583</v>
      </c>
      <c r="B2583" s="4" t="s">
        <v>571</v>
      </c>
      <c r="C2583" s="4" t="s">
        <v>3</v>
      </c>
      <c r="D2583" s="2" t="s">
        <v>10</v>
      </c>
      <c r="E2583" s="22">
        <v>26</v>
      </c>
      <c r="F2583" s="22">
        <v>65000</v>
      </c>
      <c r="G2583" s="40" t="s">
        <v>1335</v>
      </c>
      <c r="H2583" s="45" t="s">
        <v>3250</v>
      </c>
      <c r="I2583" s="26" t="s">
        <v>3252</v>
      </c>
      <c r="J2583" s="40" t="s">
        <v>3254</v>
      </c>
    </row>
    <row r="2584" spans="1:10" ht="40.200000000000003" x14ac:dyDescent="0.3">
      <c r="A2584" s="1">
        <v>2584</v>
      </c>
      <c r="B2584" s="4" t="s">
        <v>575</v>
      </c>
      <c r="C2584" s="4" t="s">
        <v>3</v>
      </c>
      <c r="D2584" s="2" t="s">
        <v>7</v>
      </c>
      <c r="E2584" s="22">
        <v>5</v>
      </c>
      <c r="F2584" s="22">
        <v>2519.515625</v>
      </c>
      <c r="G2584" s="40" t="s">
        <v>1335</v>
      </c>
      <c r="H2584" s="45" t="s">
        <v>3250</v>
      </c>
      <c r="I2584" s="26" t="s">
        <v>3252</v>
      </c>
      <c r="J2584" s="40" t="s">
        <v>3254</v>
      </c>
    </row>
    <row r="2585" spans="1:10" ht="40.200000000000003" x14ac:dyDescent="0.3">
      <c r="A2585" s="1">
        <v>2585</v>
      </c>
      <c r="B2585" s="4" t="s">
        <v>576</v>
      </c>
      <c r="C2585" s="4" t="s">
        <v>3</v>
      </c>
      <c r="D2585" s="2" t="s">
        <v>7</v>
      </c>
      <c r="E2585" s="22">
        <v>120</v>
      </c>
      <c r="F2585" s="22">
        <v>34553.357142857145</v>
      </c>
      <c r="G2585" s="40" t="s">
        <v>1335</v>
      </c>
      <c r="H2585" s="45" t="s">
        <v>3250</v>
      </c>
      <c r="I2585" s="26" t="s">
        <v>3252</v>
      </c>
      <c r="J2585" s="40" t="s">
        <v>3254</v>
      </c>
    </row>
    <row r="2586" spans="1:10" ht="40.200000000000003" x14ac:dyDescent="0.3">
      <c r="A2586" s="1">
        <v>2586</v>
      </c>
      <c r="B2586" s="4" t="s">
        <v>579</v>
      </c>
      <c r="C2586" s="4"/>
      <c r="D2586" s="2" t="s">
        <v>7</v>
      </c>
      <c r="E2586" s="22">
        <v>163</v>
      </c>
      <c r="F2586" s="22">
        <v>721496.79642857146</v>
      </c>
      <c r="G2586" s="40" t="s">
        <v>1335</v>
      </c>
      <c r="H2586" s="45" t="s">
        <v>3250</v>
      </c>
      <c r="I2586" s="26" t="s">
        <v>3252</v>
      </c>
      <c r="J2586" s="40" t="s">
        <v>3254</v>
      </c>
    </row>
    <row r="2587" spans="1:10" ht="40.200000000000003" x14ac:dyDescent="0.3">
      <c r="A2587" s="1">
        <v>2587</v>
      </c>
      <c r="B2587" s="4" t="s">
        <v>580</v>
      </c>
      <c r="C2587" s="4"/>
      <c r="D2587" s="2" t="s">
        <v>7</v>
      </c>
      <c r="E2587" s="22">
        <v>325</v>
      </c>
      <c r="F2587" s="22">
        <v>1084980.0000000002</v>
      </c>
      <c r="G2587" s="40" t="s">
        <v>1335</v>
      </c>
      <c r="H2587" s="45" t="s">
        <v>3250</v>
      </c>
      <c r="I2587" s="26" t="s">
        <v>3252</v>
      </c>
      <c r="J2587" s="40" t="s">
        <v>3254</v>
      </c>
    </row>
    <row r="2588" spans="1:10" ht="40.200000000000003" x14ac:dyDescent="0.3">
      <c r="A2588" s="1">
        <v>2588</v>
      </c>
      <c r="B2588" s="4" t="s">
        <v>581</v>
      </c>
      <c r="C2588" s="4"/>
      <c r="D2588" s="2" t="s">
        <v>7</v>
      </c>
      <c r="E2588" s="22">
        <v>248</v>
      </c>
      <c r="F2588" s="22">
        <v>414700.81714285712</v>
      </c>
      <c r="G2588" s="40" t="s">
        <v>1335</v>
      </c>
      <c r="H2588" s="45" t="s">
        <v>3250</v>
      </c>
      <c r="I2588" s="26" t="s">
        <v>3252</v>
      </c>
      <c r="J2588" s="40" t="s">
        <v>3254</v>
      </c>
    </row>
    <row r="2589" spans="1:10" ht="40.200000000000003" x14ac:dyDescent="0.3">
      <c r="A2589" s="1">
        <v>2589</v>
      </c>
      <c r="B2589" s="4" t="s">
        <v>582</v>
      </c>
      <c r="C2589" s="4"/>
      <c r="D2589" s="2" t="s">
        <v>7</v>
      </c>
      <c r="E2589" s="22">
        <v>20</v>
      </c>
      <c r="F2589" s="22">
        <v>259150.17857142858</v>
      </c>
      <c r="G2589" s="40" t="s">
        <v>1335</v>
      </c>
      <c r="H2589" s="45" t="s">
        <v>3250</v>
      </c>
      <c r="I2589" s="26" t="s">
        <v>3252</v>
      </c>
      <c r="J2589" s="40" t="s">
        <v>3254</v>
      </c>
    </row>
    <row r="2590" spans="1:10" ht="40.200000000000003" x14ac:dyDescent="0.3">
      <c r="A2590" s="1">
        <v>2590</v>
      </c>
      <c r="B2590" s="4" t="s">
        <v>583</v>
      </c>
      <c r="C2590" s="4"/>
      <c r="D2590" s="2" t="s">
        <v>7</v>
      </c>
      <c r="E2590" s="22">
        <v>20</v>
      </c>
      <c r="F2590" s="22">
        <v>732950</v>
      </c>
      <c r="G2590" s="40" t="s">
        <v>1335</v>
      </c>
      <c r="H2590" s="45" t="s">
        <v>3250</v>
      </c>
      <c r="I2590" s="26" t="s">
        <v>3252</v>
      </c>
      <c r="J2590" s="40" t="s">
        <v>3254</v>
      </c>
    </row>
    <row r="2591" spans="1:10" ht="40.200000000000003" x14ac:dyDescent="0.3">
      <c r="A2591" s="1">
        <v>2591</v>
      </c>
      <c r="B2591" s="4" t="s">
        <v>600</v>
      </c>
      <c r="C2591" s="4" t="s">
        <v>3</v>
      </c>
      <c r="D2591" s="2" t="s">
        <v>7</v>
      </c>
      <c r="E2591" s="22">
        <v>5</v>
      </c>
      <c r="F2591" s="22">
        <v>21000</v>
      </c>
      <c r="G2591" s="40" t="s">
        <v>1335</v>
      </c>
      <c r="H2591" s="45" t="s">
        <v>3250</v>
      </c>
      <c r="I2591" s="26" t="s">
        <v>3252</v>
      </c>
      <c r="J2591" s="40" t="s">
        <v>3254</v>
      </c>
    </row>
    <row r="2592" spans="1:10" ht="40.200000000000003" x14ac:dyDescent="0.3">
      <c r="A2592" s="1">
        <v>2592</v>
      </c>
      <c r="B2592" s="4" t="s">
        <v>605</v>
      </c>
      <c r="C2592" s="4"/>
      <c r="D2592" s="2" t="s">
        <v>7</v>
      </c>
      <c r="E2592" s="22">
        <v>75</v>
      </c>
      <c r="F2592" s="22">
        <v>180238.94919642858</v>
      </c>
      <c r="G2592" s="40" t="s">
        <v>1335</v>
      </c>
      <c r="H2592" s="45" t="s">
        <v>3250</v>
      </c>
      <c r="I2592" s="26" t="s">
        <v>3252</v>
      </c>
      <c r="J2592" s="40" t="s">
        <v>3254</v>
      </c>
    </row>
    <row r="2593" spans="1:10" ht="40.200000000000003" x14ac:dyDescent="0.3">
      <c r="A2593" s="1">
        <v>2593</v>
      </c>
      <c r="B2593" s="4" t="s">
        <v>626</v>
      </c>
      <c r="C2593" s="4"/>
      <c r="D2593" s="15" t="s">
        <v>67</v>
      </c>
      <c r="E2593" s="22">
        <v>26</v>
      </c>
      <c r="F2593" s="22">
        <v>21699.600000000002</v>
      </c>
      <c r="G2593" s="40" t="s">
        <v>1335</v>
      </c>
      <c r="H2593" s="45" t="s">
        <v>3250</v>
      </c>
      <c r="I2593" s="26" t="s">
        <v>3252</v>
      </c>
      <c r="J2593" s="40" t="s">
        <v>3254</v>
      </c>
    </row>
    <row r="2594" spans="1:10" ht="40.200000000000003" x14ac:dyDescent="0.3">
      <c r="A2594" s="1">
        <v>2594</v>
      </c>
      <c r="B2594" s="4" t="s">
        <v>627</v>
      </c>
      <c r="C2594" s="4"/>
      <c r="D2594" s="2" t="s">
        <v>7</v>
      </c>
      <c r="E2594" s="22">
        <v>1600</v>
      </c>
      <c r="F2594" s="22">
        <v>200304</v>
      </c>
      <c r="G2594" s="40" t="s">
        <v>1335</v>
      </c>
      <c r="H2594" s="45" t="s">
        <v>3250</v>
      </c>
      <c r="I2594" s="26" t="s">
        <v>3252</v>
      </c>
      <c r="J2594" s="40" t="s">
        <v>3254</v>
      </c>
    </row>
    <row r="2595" spans="1:10" ht="40.200000000000003" x14ac:dyDescent="0.3">
      <c r="A2595" s="1">
        <v>2595</v>
      </c>
      <c r="B2595" s="4" t="s">
        <v>628</v>
      </c>
      <c r="C2595" s="4"/>
      <c r="D2595" s="2" t="s">
        <v>7</v>
      </c>
      <c r="E2595" s="22">
        <v>2800</v>
      </c>
      <c r="F2595" s="22">
        <v>444007.19999999995</v>
      </c>
      <c r="G2595" s="40" t="s">
        <v>1335</v>
      </c>
      <c r="H2595" s="45" t="s">
        <v>3250</v>
      </c>
      <c r="I2595" s="26" t="s">
        <v>3252</v>
      </c>
      <c r="J2595" s="40" t="s">
        <v>3254</v>
      </c>
    </row>
    <row r="2596" spans="1:10" ht="40.200000000000003" x14ac:dyDescent="0.3">
      <c r="A2596" s="1">
        <v>2596</v>
      </c>
      <c r="B2596" s="4" t="s">
        <v>629</v>
      </c>
      <c r="C2596" s="4"/>
      <c r="D2596" s="2" t="s">
        <v>7</v>
      </c>
      <c r="E2596" s="22">
        <v>64850</v>
      </c>
      <c r="F2596" s="22">
        <v>30933450</v>
      </c>
      <c r="G2596" s="40" t="s">
        <v>1335</v>
      </c>
      <c r="H2596" s="45" t="s">
        <v>3250</v>
      </c>
      <c r="I2596" s="26" t="s">
        <v>3252</v>
      </c>
      <c r="J2596" s="40" t="s">
        <v>3254</v>
      </c>
    </row>
    <row r="2597" spans="1:10" ht="40.200000000000003" x14ac:dyDescent="0.3">
      <c r="A2597" s="1">
        <v>2597</v>
      </c>
      <c r="B2597" s="4" t="s">
        <v>665</v>
      </c>
      <c r="C2597" s="4" t="s">
        <v>3</v>
      </c>
      <c r="D2597" s="2" t="s">
        <v>7</v>
      </c>
      <c r="E2597" s="22">
        <v>7</v>
      </c>
      <c r="F2597" s="22">
        <v>46175.850000000006</v>
      </c>
      <c r="G2597" s="40" t="s">
        <v>1335</v>
      </c>
      <c r="H2597" s="45" t="s">
        <v>3250</v>
      </c>
      <c r="I2597" s="26" t="s">
        <v>3252</v>
      </c>
      <c r="J2597" s="40" t="s">
        <v>3254</v>
      </c>
    </row>
    <row r="2598" spans="1:10" ht="40.200000000000003" x14ac:dyDescent="0.3">
      <c r="A2598" s="1">
        <v>2598</v>
      </c>
      <c r="B2598" s="4" t="s">
        <v>671</v>
      </c>
      <c r="C2598" s="4" t="s">
        <v>672</v>
      </c>
      <c r="D2598" s="2" t="s">
        <v>7</v>
      </c>
      <c r="E2598" s="22">
        <v>30</v>
      </c>
      <c r="F2598" s="22">
        <v>40858.714285714275</v>
      </c>
      <c r="G2598" s="40" t="s">
        <v>1335</v>
      </c>
      <c r="H2598" s="45" t="s">
        <v>3250</v>
      </c>
      <c r="I2598" s="26" t="s">
        <v>3252</v>
      </c>
      <c r="J2598" s="40" t="s">
        <v>3254</v>
      </c>
    </row>
    <row r="2599" spans="1:10" ht="40.200000000000003" x14ac:dyDescent="0.3">
      <c r="A2599" s="1">
        <v>2599</v>
      </c>
      <c r="B2599" s="4" t="s">
        <v>676</v>
      </c>
      <c r="C2599" s="4" t="s">
        <v>3</v>
      </c>
      <c r="D2599" s="2" t="s">
        <v>7</v>
      </c>
      <c r="E2599" s="22">
        <v>1</v>
      </c>
      <c r="F2599" s="22">
        <v>1387.1785714285713</v>
      </c>
      <c r="G2599" s="40" t="s">
        <v>1335</v>
      </c>
      <c r="H2599" s="45" t="s">
        <v>3250</v>
      </c>
      <c r="I2599" s="26" t="s">
        <v>3252</v>
      </c>
      <c r="J2599" s="40" t="s">
        <v>3254</v>
      </c>
    </row>
    <row r="2600" spans="1:10" ht="40.200000000000003" x14ac:dyDescent="0.3">
      <c r="A2600" s="1">
        <v>2600</v>
      </c>
      <c r="B2600" s="4" t="s">
        <v>700</v>
      </c>
      <c r="C2600" s="4"/>
      <c r="D2600" s="2" t="s">
        <v>7</v>
      </c>
      <c r="E2600" s="22">
        <v>4</v>
      </c>
      <c r="F2600" s="22">
        <v>5183.0035714285723</v>
      </c>
      <c r="G2600" s="40" t="s">
        <v>1335</v>
      </c>
      <c r="H2600" s="45" t="s">
        <v>3250</v>
      </c>
      <c r="I2600" s="26" t="s">
        <v>3252</v>
      </c>
      <c r="J2600" s="40" t="s">
        <v>3254</v>
      </c>
    </row>
    <row r="2601" spans="1:10" ht="52.8" x14ac:dyDescent="0.3">
      <c r="A2601" s="1">
        <v>2601</v>
      </c>
      <c r="B2601" s="4" t="s">
        <v>702</v>
      </c>
      <c r="C2601" s="4" t="s">
        <v>703</v>
      </c>
      <c r="D2601" s="2" t="s">
        <v>7</v>
      </c>
      <c r="E2601" s="22">
        <v>20</v>
      </c>
      <c r="F2601" s="22">
        <v>157381.71428571429</v>
      </c>
      <c r="G2601" s="40" t="s">
        <v>1335</v>
      </c>
      <c r="H2601" s="45" t="s">
        <v>3250</v>
      </c>
      <c r="I2601" s="26" t="s">
        <v>3252</v>
      </c>
      <c r="J2601" s="40" t="s">
        <v>3254</v>
      </c>
    </row>
    <row r="2602" spans="1:10" ht="40.200000000000003" x14ac:dyDescent="0.3">
      <c r="A2602" s="1">
        <v>2602</v>
      </c>
      <c r="B2602" s="4" t="s">
        <v>706</v>
      </c>
      <c r="C2602" s="4"/>
      <c r="D2602" s="2" t="s">
        <v>7</v>
      </c>
      <c r="E2602" s="22">
        <v>2</v>
      </c>
      <c r="F2602" s="22">
        <v>5183.0035714285723</v>
      </c>
      <c r="G2602" s="40" t="s">
        <v>1335</v>
      </c>
      <c r="H2602" s="45" t="s">
        <v>3250</v>
      </c>
      <c r="I2602" s="26" t="s">
        <v>3252</v>
      </c>
      <c r="J2602" s="40" t="s">
        <v>3254</v>
      </c>
    </row>
    <row r="2603" spans="1:10" ht="40.200000000000003" x14ac:dyDescent="0.3">
      <c r="A2603" s="1">
        <v>2603</v>
      </c>
      <c r="B2603" s="4" t="s">
        <v>717</v>
      </c>
      <c r="C2603" s="4"/>
      <c r="D2603" s="2" t="s">
        <v>7</v>
      </c>
      <c r="E2603" s="22">
        <v>1</v>
      </c>
      <c r="F2603" s="22">
        <v>36647.5</v>
      </c>
      <c r="G2603" s="40" t="s">
        <v>1335</v>
      </c>
      <c r="H2603" s="45" t="s">
        <v>3250</v>
      </c>
      <c r="I2603" s="26" t="s">
        <v>3252</v>
      </c>
      <c r="J2603" s="40" t="s">
        <v>3254</v>
      </c>
    </row>
    <row r="2604" spans="1:10" ht="40.200000000000003" x14ac:dyDescent="0.3">
      <c r="A2604" s="1">
        <v>2604</v>
      </c>
      <c r="B2604" s="4" t="s">
        <v>718</v>
      </c>
      <c r="C2604" s="4"/>
      <c r="D2604" s="2" t="s">
        <v>7</v>
      </c>
      <c r="E2604" s="22">
        <v>100</v>
      </c>
      <c r="F2604" s="22">
        <v>2931.8000000000006</v>
      </c>
      <c r="G2604" s="40" t="s">
        <v>1335</v>
      </c>
      <c r="H2604" s="45" t="s">
        <v>3250</v>
      </c>
      <c r="I2604" s="26" t="s">
        <v>3252</v>
      </c>
      <c r="J2604" s="40" t="s">
        <v>3254</v>
      </c>
    </row>
    <row r="2605" spans="1:10" ht="66" x14ac:dyDescent="0.3">
      <c r="A2605" s="1">
        <v>2605</v>
      </c>
      <c r="B2605" s="4" t="s">
        <v>719</v>
      </c>
      <c r="C2605" s="4" t="s">
        <v>720</v>
      </c>
      <c r="D2605" s="2" t="s">
        <v>7</v>
      </c>
      <c r="E2605" s="22">
        <v>4</v>
      </c>
      <c r="F2605" s="22">
        <v>30719.699999999997</v>
      </c>
      <c r="G2605" s="40" t="s">
        <v>1335</v>
      </c>
      <c r="H2605" s="45" t="s">
        <v>3250</v>
      </c>
      <c r="I2605" s="26" t="s">
        <v>3252</v>
      </c>
      <c r="J2605" s="40" t="s">
        <v>3254</v>
      </c>
    </row>
    <row r="2606" spans="1:10" ht="40.200000000000003" x14ac:dyDescent="0.3">
      <c r="A2606" s="1">
        <v>2606</v>
      </c>
      <c r="B2606" s="4" t="s">
        <v>721</v>
      </c>
      <c r="C2606" s="4"/>
      <c r="D2606" s="3" t="s">
        <v>7</v>
      </c>
      <c r="E2606" s="22">
        <v>10</v>
      </c>
      <c r="F2606" s="22">
        <v>32670.199178571427</v>
      </c>
      <c r="G2606" s="40" t="s">
        <v>1335</v>
      </c>
      <c r="H2606" s="45" t="s">
        <v>3250</v>
      </c>
      <c r="I2606" s="26" t="s">
        <v>3252</v>
      </c>
      <c r="J2606" s="40" t="s">
        <v>3254</v>
      </c>
    </row>
    <row r="2607" spans="1:10" ht="40.200000000000003" x14ac:dyDescent="0.3">
      <c r="A2607" s="1">
        <v>2607</v>
      </c>
      <c r="B2607" s="4" t="s">
        <v>724</v>
      </c>
      <c r="C2607" s="4"/>
      <c r="D2607" s="2" t="s">
        <v>7</v>
      </c>
      <c r="E2607" s="22">
        <v>12</v>
      </c>
      <c r="F2607" s="22">
        <v>5183.0035714285705</v>
      </c>
      <c r="G2607" s="40" t="s">
        <v>1335</v>
      </c>
      <c r="H2607" s="45" t="s">
        <v>3250</v>
      </c>
      <c r="I2607" s="26" t="s">
        <v>3252</v>
      </c>
      <c r="J2607" s="40" t="s">
        <v>3254</v>
      </c>
    </row>
    <row r="2608" spans="1:10" ht="40.200000000000003" x14ac:dyDescent="0.3">
      <c r="A2608" s="1">
        <v>2608</v>
      </c>
      <c r="B2608" s="4" t="s">
        <v>837</v>
      </c>
      <c r="C2608" s="4" t="s">
        <v>838</v>
      </c>
      <c r="D2608" s="3" t="s">
        <v>7</v>
      </c>
      <c r="E2608" s="22">
        <v>4</v>
      </c>
      <c r="F2608" s="22">
        <v>133400</v>
      </c>
      <c r="G2608" s="40" t="s">
        <v>1335</v>
      </c>
      <c r="H2608" s="45" t="s">
        <v>3250</v>
      </c>
      <c r="I2608" s="26" t="s">
        <v>3252</v>
      </c>
      <c r="J2608" s="40" t="s">
        <v>3254</v>
      </c>
    </row>
    <row r="2609" spans="1:10" ht="40.200000000000003" x14ac:dyDescent="0.3">
      <c r="A2609" s="1">
        <v>2609</v>
      </c>
      <c r="B2609" s="4" t="s">
        <v>841</v>
      </c>
      <c r="C2609" s="4"/>
      <c r="D2609" s="2" t="s">
        <v>13</v>
      </c>
      <c r="E2609" s="22">
        <v>92</v>
      </c>
      <c r="F2609" s="22">
        <v>128800</v>
      </c>
      <c r="G2609" s="40" t="s">
        <v>1335</v>
      </c>
      <c r="H2609" s="45" t="s">
        <v>3250</v>
      </c>
      <c r="I2609" s="26" t="s">
        <v>3252</v>
      </c>
      <c r="J2609" s="40" t="s">
        <v>3254</v>
      </c>
    </row>
    <row r="2610" spans="1:10" ht="40.200000000000003" x14ac:dyDescent="0.3">
      <c r="A2610" s="1">
        <v>2610</v>
      </c>
      <c r="B2610" s="4" t="s">
        <v>846</v>
      </c>
      <c r="C2610" s="4"/>
      <c r="D2610" s="2" t="s">
        <v>4</v>
      </c>
      <c r="E2610" s="22">
        <v>12</v>
      </c>
      <c r="F2610" s="22">
        <v>16585.611428571432</v>
      </c>
      <c r="G2610" s="40" t="s">
        <v>1335</v>
      </c>
      <c r="H2610" s="45" t="s">
        <v>3250</v>
      </c>
      <c r="I2610" s="26" t="s">
        <v>3252</v>
      </c>
      <c r="J2610" s="40" t="s">
        <v>3254</v>
      </c>
    </row>
    <row r="2611" spans="1:10" ht="40.200000000000003" x14ac:dyDescent="0.3">
      <c r="A2611" s="1">
        <v>2611</v>
      </c>
      <c r="B2611" s="4" t="s">
        <v>874</v>
      </c>
      <c r="C2611" s="4"/>
      <c r="D2611" s="2" t="s">
        <v>7</v>
      </c>
      <c r="E2611" s="22">
        <v>4</v>
      </c>
      <c r="F2611" s="22">
        <v>400608.00000000006</v>
      </c>
      <c r="G2611" s="40" t="s">
        <v>1335</v>
      </c>
      <c r="H2611" s="45" t="s">
        <v>3250</v>
      </c>
      <c r="I2611" s="26" t="s">
        <v>3252</v>
      </c>
      <c r="J2611" s="40" t="s">
        <v>3254</v>
      </c>
    </row>
    <row r="2612" spans="1:10" ht="40.200000000000003" x14ac:dyDescent="0.3">
      <c r="A2612" s="1">
        <v>2612</v>
      </c>
      <c r="B2612" s="4" t="s">
        <v>885</v>
      </c>
      <c r="C2612" s="4" t="s">
        <v>3</v>
      </c>
      <c r="D2612" s="2" t="s">
        <v>7</v>
      </c>
      <c r="E2612" s="22">
        <v>20</v>
      </c>
      <c r="F2612" s="22">
        <v>17276.678571428572</v>
      </c>
      <c r="G2612" s="40" t="s">
        <v>1335</v>
      </c>
      <c r="H2612" s="45" t="s">
        <v>3250</v>
      </c>
      <c r="I2612" s="26" t="s">
        <v>3252</v>
      </c>
      <c r="J2612" s="40" t="s">
        <v>3254</v>
      </c>
    </row>
    <row r="2613" spans="1:10" ht="40.200000000000003" x14ac:dyDescent="0.3">
      <c r="A2613" s="1">
        <v>2613</v>
      </c>
      <c r="B2613" s="4" t="s">
        <v>887</v>
      </c>
      <c r="C2613" s="4"/>
      <c r="D2613" s="3" t="s">
        <v>7</v>
      </c>
      <c r="E2613" s="22">
        <v>70</v>
      </c>
      <c r="F2613" s="22">
        <v>304276.86300000001</v>
      </c>
      <c r="G2613" s="40" t="s">
        <v>1335</v>
      </c>
      <c r="H2613" s="45" t="s">
        <v>3250</v>
      </c>
      <c r="I2613" s="26" t="s">
        <v>3252</v>
      </c>
      <c r="J2613" s="40" t="s">
        <v>3254</v>
      </c>
    </row>
    <row r="2614" spans="1:10" ht="40.200000000000003" x14ac:dyDescent="0.3">
      <c r="A2614" s="1">
        <v>2614</v>
      </c>
      <c r="B2614" s="4" t="s">
        <v>910</v>
      </c>
      <c r="C2614" s="4"/>
      <c r="D2614" s="2" t="s">
        <v>4</v>
      </c>
      <c r="E2614" s="22">
        <v>45</v>
      </c>
      <c r="F2614" s="22">
        <v>77745.05357142858</v>
      </c>
      <c r="G2614" s="40" t="s">
        <v>1335</v>
      </c>
      <c r="H2614" s="45" t="s">
        <v>3250</v>
      </c>
      <c r="I2614" s="26" t="s">
        <v>3252</v>
      </c>
      <c r="J2614" s="40" t="s">
        <v>3254</v>
      </c>
    </row>
    <row r="2615" spans="1:10" ht="40.200000000000003" x14ac:dyDescent="0.3">
      <c r="A2615" s="1">
        <v>2615</v>
      </c>
      <c r="B2615" s="4" t="s">
        <v>959</v>
      </c>
      <c r="C2615" s="4"/>
      <c r="D2615" s="15" t="s">
        <v>96</v>
      </c>
      <c r="E2615" s="22">
        <v>50</v>
      </c>
      <c r="F2615" s="22">
        <v>137349.59464285718</v>
      </c>
      <c r="G2615" s="40" t="s">
        <v>1335</v>
      </c>
      <c r="H2615" s="45" t="s">
        <v>3250</v>
      </c>
      <c r="I2615" s="26" t="s">
        <v>3252</v>
      </c>
      <c r="J2615" s="40" t="s">
        <v>3254</v>
      </c>
    </row>
    <row r="2616" spans="1:10" ht="40.200000000000003" x14ac:dyDescent="0.3">
      <c r="A2616" s="1">
        <v>2616</v>
      </c>
      <c r="B2616" s="4" t="s">
        <v>263</v>
      </c>
      <c r="C2616" s="4" t="s">
        <v>3</v>
      </c>
      <c r="D2616" s="6" t="s">
        <v>160</v>
      </c>
      <c r="E2616" s="22">
        <v>160</v>
      </c>
      <c r="F2616" s="22">
        <v>193700.57142857142</v>
      </c>
      <c r="G2616" s="40" t="s">
        <v>1335</v>
      </c>
      <c r="H2616" s="45" t="s">
        <v>3250</v>
      </c>
      <c r="I2616" s="26" t="s">
        <v>3252</v>
      </c>
      <c r="J2616" s="40" t="s">
        <v>3254</v>
      </c>
    </row>
    <row r="2617" spans="1:10" ht="40.200000000000003" x14ac:dyDescent="0.3">
      <c r="A2617" s="1">
        <v>2617</v>
      </c>
      <c r="B2617" s="4" t="s">
        <v>1052</v>
      </c>
      <c r="C2617" s="4"/>
      <c r="D2617" s="2" t="s">
        <v>7</v>
      </c>
      <c r="E2617" s="22">
        <v>50</v>
      </c>
      <c r="F2617" s="22">
        <v>621960.42857142852</v>
      </c>
      <c r="G2617" s="40" t="s">
        <v>1335</v>
      </c>
      <c r="H2617" s="45" t="s">
        <v>3250</v>
      </c>
      <c r="I2617" s="26" t="s">
        <v>3252</v>
      </c>
      <c r="J2617" s="40" t="s">
        <v>3254</v>
      </c>
    </row>
    <row r="2618" spans="1:10" ht="40.200000000000003" x14ac:dyDescent="0.3">
      <c r="A2618" s="1">
        <v>2618</v>
      </c>
      <c r="B2618" s="4" t="s">
        <v>1055</v>
      </c>
      <c r="C2618" s="4"/>
      <c r="D2618" s="2" t="s">
        <v>7</v>
      </c>
      <c r="E2618" s="22">
        <v>36</v>
      </c>
      <c r="F2618" s="22">
        <v>131931.00000000003</v>
      </c>
      <c r="G2618" s="40" t="s">
        <v>1335</v>
      </c>
      <c r="H2618" s="45" t="s">
        <v>3250</v>
      </c>
      <c r="I2618" s="26" t="s">
        <v>3252</v>
      </c>
      <c r="J2618" s="40" t="s">
        <v>3254</v>
      </c>
    </row>
    <row r="2619" spans="1:10" ht="40.200000000000003" x14ac:dyDescent="0.3">
      <c r="A2619" s="1">
        <v>2619</v>
      </c>
      <c r="B2619" s="4" t="s">
        <v>1056</v>
      </c>
      <c r="C2619" s="4"/>
      <c r="D2619" s="2" t="s">
        <v>13</v>
      </c>
      <c r="E2619" s="22">
        <v>62</v>
      </c>
      <c r="F2619" s="22">
        <v>229941.07400000008</v>
      </c>
      <c r="G2619" s="40" t="s">
        <v>1335</v>
      </c>
      <c r="H2619" s="45" t="s">
        <v>3250</v>
      </c>
      <c r="I2619" s="26" t="s">
        <v>3252</v>
      </c>
      <c r="J2619" s="40" t="s">
        <v>3254</v>
      </c>
    </row>
    <row r="2620" spans="1:10" ht="40.200000000000003" x14ac:dyDescent="0.3">
      <c r="A2620" s="1">
        <v>2620</v>
      </c>
      <c r="B2620" s="4" t="s">
        <v>1082</v>
      </c>
      <c r="C2620" s="4" t="s">
        <v>1083</v>
      </c>
      <c r="D2620" s="2" t="s">
        <v>7</v>
      </c>
      <c r="E2620" s="22">
        <v>5</v>
      </c>
      <c r="F2620" s="22">
        <v>6420</v>
      </c>
      <c r="G2620" s="40" t="s">
        <v>1335</v>
      </c>
      <c r="H2620" s="45" t="s">
        <v>3250</v>
      </c>
      <c r="I2620" s="26" t="s">
        <v>3252</v>
      </c>
      <c r="J2620" s="40" t="s">
        <v>3254</v>
      </c>
    </row>
    <row r="2621" spans="1:10" ht="40.200000000000003" x14ac:dyDescent="0.3">
      <c r="A2621" s="1">
        <v>2621</v>
      </c>
      <c r="B2621" s="4" t="s">
        <v>1084</v>
      </c>
      <c r="C2621" s="4"/>
      <c r="D2621" s="2" t="s">
        <v>7</v>
      </c>
      <c r="E2621" s="22">
        <v>16</v>
      </c>
      <c r="F2621" s="22">
        <v>35108.228571428568</v>
      </c>
      <c r="G2621" s="40" t="s">
        <v>1335</v>
      </c>
      <c r="H2621" s="45" t="s">
        <v>3250</v>
      </c>
      <c r="I2621" s="26" t="s">
        <v>3252</v>
      </c>
      <c r="J2621" s="40" t="s">
        <v>3254</v>
      </c>
    </row>
    <row r="2622" spans="1:10" ht="40.200000000000003" x14ac:dyDescent="0.3">
      <c r="A2622" s="1">
        <v>2622</v>
      </c>
      <c r="B2622" s="4" t="s">
        <v>1086</v>
      </c>
      <c r="C2622" s="4"/>
      <c r="D2622" s="3" t="s">
        <v>7</v>
      </c>
      <c r="E2622" s="22">
        <v>34</v>
      </c>
      <c r="F2622" s="22">
        <v>40531.087928571433</v>
      </c>
      <c r="G2622" s="40" t="s">
        <v>1335</v>
      </c>
      <c r="H2622" s="45" t="s">
        <v>3250</v>
      </c>
      <c r="I2622" s="26" t="s">
        <v>3252</v>
      </c>
      <c r="J2622" s="40" t="s">
        <v>3254</v>
      </c>
    </row>
    <row r="2623" spans="1:10" ht="40.200000000000003" x14ac:dyDescent="0.3">
      <c r="A2623" s="1">
        <v>2623</v>
      </c>
      <c r="B2623" s="4" t="s">
        <v>1089</v>
      </c>
      <c r="C2623" s="4"/>
      <c r="D2623" s="2" t="s">
        <v>7</v>
      </c>
      <c r="E2623" s="22">
        <v>55</v>
      </c>
      <c r="F2623" s="22">
        <v>642642</v>
      </c>
      <c r="G2623" s="40" t="s">
        <v>1335</v>
      </c>
      <c r="H2623" s="45" t="s">
        <v>3250</v>
      </c>
      <c r="I2623" s="26" t="s">
        <v>3252</v>
      </c>
      <c r="J2623" s="40" t="s">
        <v>3254</v>
      </c>
    </row>
    <row r="2624" spans="1:10" ht="52.8" x14ac:dyDescent="0.3">
      <c r="A2624" s="1">
        <v>2624</v>
      </c>
      <c r="B2624" s="4" t="s">
        <v>1090</v>
      </c>
      <c r="C2624" s="4" t="s">
        <v>1091</v>
      </c>
      <c r="D2624" s="2" t="s">
        <v>7</v>
      </c>
      <c r="E2624" s="22">
        <v>3000</v>
      </c>
      <c r="F2624" s="22">
        <v>118036.28571428571</v>
      </c>
      <c r="G2624" s="40" t="s">
        <v>1335</v>
      </c>
      <c r="H2624" s="45" t="s">
        <v>3250</v>
      </c>
      <c r="I2624" s="26" t="s">
        <v>3252</v>
      </c>
      <c r="J2624" s="40" t="s">
        <v>3254</v>
      </c>
    </row>
    <row r="2625" spans="1:10" ht="40.200000000000003" x14ac:dyDescent="0.3">
      <c r="A2625" s="1">
        <v>2625</v>
      </c>
      <c r="B2625" s="4" t="s">
        <v>1092</v>
      </c>
      <c r="C2625" s="4"/>
      <c r="D2625" s="2" t="s">
        <v>7</v>
      </c>
      <c r="E2625" s="22">
        <v>12</v>
      </c>
      <c r="F2625" s="22">
        <v>14968.514314285716</v>
      </c>
      <c r="G2625" s="40" t="s">
        <v>1335</v>
      </c>
      <c r="H2625" s="45" t="s">
        <v>3250</v>
      </c>
      <c r="I2625" s="26" t="s">
        <v>3252</v>
      </c>
      <c r="J2625" s="40" t="s">
        <v>3254</v>
      </c>
    </row>
    <row r="2626" spans="1:10" ht="40.200000000000003" x14ac:dyDescent="0.3">
      <c r="A2626" s="1">
        <v>2626</v>
      </c>
      <c r="B2626" s="4" t="s">
        <v>1093</v>
      </c>
      <c r="C2626" s="4"/>
      <c r="D2626" s="2" t="s">
        <v>7</v>
      </c>
      <c r="E2626" s="22">
        <v>25</v>
      </c>
      <c r="F2626" s="22">
        <v>25915.017857142862</v>
      </c>
      <c r="G2626" s="40" t="s">
        <v>1335</v>
      </c>
      <c r="H2626" s="45" t="s">
        <v>3250</v>
      </c>
      <c r="I2626" s="26" t="s">
        <v>3252</v>
      </c>
      <c r="J2626" s="40" t="s">
        <v>3254</v>
      </c>
    </row>
    <row r="2627" spans="1:10" ht="40.200000000000003" x14ac:dyDescent="0.3">
      <c r="A2627" s="1">
        <v>2627</v>
      </c>
      <c r="B2627" s="4" t="s">
        <v>1094</v>
      </c>
      <c r="C2627" s="4"/>
      <c r="D2627" s="2" t="s">
        <v>7</v>
      </c>
      <c r="E2627" s="22">
        <v>185</v>
      </c>
      <c r="F2627" s="22">
        <v>230764.59567857138</v>
      </c>
      <c r="G2627" s="40" t="s">
        <v>1335</v>
      </c>
      <c r="H2627" s="45" t="s">
        <v>3250</v>
      </c>
      <c r="I2627" s="26" t="s">
        <v>3252</v>
      </c>
      <c r="J2627" s="40" t="s">
        <v>3254</v>
      </c>
    </row>
    <row r="2628" spans="1:10" ht="40.200000000000003" x14ac:dyDescent="0.3">
      <c r="A2628" s="1">
        <v>2628</v>
      </c>
      <c r="B2628" s="4" t="s">
        <v>1102</v>
      </c>
      <c r="C2628" s="4"/>
      <c r="D2628" s="2" t="s">
        <v>7</v>
      </c>
      <c r="E2628" s="22">
        <v>85</v>
      </c>
      <c r="F2628" s="22">
        <v>1418820</v>
      </c>
      <c r="G2628" s="40" t="s">
        <v>1335</v>
      </c>
      <c r="H2628" s="45" t="s">
        <v>3250</v>
      </c>
      <c r="I2628" s="26" t="s">
        <v>3252</v>
      </c>
      <c r="J2628" s="40" t="s">
        <v>3254</v>
      </c>
    </row>
    <row r="2629" spans="1:10" ht="40.200000000000003" x14ac:dyDescent="0.3">
      <c r="A2629" s="1">
        <v>2629</v>
      </c>
      <c r="B2629" s="4" t="s">
        <v>1103</v>
      </c>
      <c r="C2629" s="4"/>
      <c r="D2629" s="2" t="s">
        <v>7</v>
      </c>
      <c r="E2629" s="22">
        <v>55</v>
      </c>
      <c r="F2629" s="22">
        <v>886845.9600000002</v>
      </c>
      <c r="G2629" s="40" t="s">
        <v>1335</v>
      </c>
      <c r="H2629" s="45" t="s">
        <v>3250</v>
      </c>
      <c r="I2629" s="26" t="s">
        <v>3252</v>
      </c>
      <c r="J2629" s="40" t="s">
        <v>3254</v>
      </c>
    </row>
    <row r="2630" spans="1:10" ht="40.200000000000003" x14ac:dyDescent="0.3">
      <c r="A2630" s="1">
        <v>2630</v>
      </c>
      <c r="B2630" s="4" t="s">
        <v>1104</v>
      </c>
      <c r="C2630" s="4"/>
      <c r="D2630" s="3" t="s">
        <v>7</v>
      </c>
      <c r="E2630" s="22">
        <v>2</v>
      </c>
      <c r="F2630" s="22">
        <v>27541.8</v>
      </c>
      <c r="G2630" s="40" t="s">
        <v>1335</v>
      </c>
      <c r="H2630" s="45" t="s">
        <v>3250</v>
      </c>
      <c r="I2630" s="26" t="s">
        <v>3252</v>
      </c>
      <c r="J2630" s="40" t="s">
        <v>3254</v>
      </c>
    </row>
    <row r="2631" spans="1:10" ht="52.8" x14ac:dyDescent="0.3">
      <c r="A2631" s="1">
        <v>2631</v>
      </c>
      <c r="B2631" s="4" t="s">
        <v>1105</v>
      </c>
      <c r="C2631" s="4" t="s">
        <v>1106</v>
      </c>
      <c r="D2631" s="2" t="s">
        <v>7</v>
      </c>
      <c r="E2631" s="22">
        <v>40</v>
      </c>
      <c r="F2631" s="22">
        <v>172766.78571428574</v>
      </c>
      <c r="G2631" s="40" t="s">
        <v>1335</v>
      </c>
      <c r="H2631" s="45" t="s">
        <v>3250</v>
      </c>
      <c r="I2631" s="26" t="s">
        <v>3252</v>
      </c>
      <c r="J2631" s="40" t="s">
        <v>3254</v>
      </c>
    </row>
    <row r="2632" spans="1:10" ht="40.200000000000003" x14ac:dyDescent="0.3">
      <c r="A2632" s="1">
        <v>2632</v>
      </c>
      <c r="B2632" s="4" t="s">
        <v>1107</v>
      </c>
      <c r="C2632" s="4"/>
      <c r="D2632" s="2" t="s">
        <v>7</v>
      </c>
      <c r="E2632" s="22">
        <v>22</v>
      </c>
      <c r="F2632" s="22">
        <v>114026.07857142859</v>
      </c>
      <c r="G2632" s="40" t="s">
        <v>1335</v>
      </c>
      <c r="H2632" s="45" t="s">
        <v>3250</v>
      </c>
      <c r="I2632" s="26" t="s">
        <v>3252</v>
      </c>
      <c r="J2632" s="40" t="s">
        <v>3254</v>
      </c>
    </row>
    <row r="2633" spans="1:10" ht="40.200000000000003" x14ac:dyDescent="0.3">
      <c r="A2633" s="1">
        <v>2633</v>
      </c>
      <c r="B2633" s="4" t="s">
        <v>1112</v>
      </c>
      <c r="C2633" s="4"/>
      <c r="D2633" s="2" t="s">
        <v>7</v>
      </c>
      <c r="E2633" s="22">
        <v>10</v>
      </c>
      <c r="F2633" s="22">
        <v>275418</v>
      </c>
      <c r="G2633" s="40" t="s">
        <v>1335</v>
      </c>
      <c r="H2633" s="45" t="s">
        <v>3250</v>
      </c>
      <c r="I2633" s="26" t="s">
        <v>3252</v>
      </c>
      <c r="J2633" s="40" t="s">
        <v>3254</v>
      </c>
    </row>
    <row r="2634" spans="1:10" ht="40.200000000000003" x14ac:dyDescent="0.3">
      <c r="A2634" s="1">
        <v>2634</v>
      </c>
      <c r="B2634" s="4" t="s">
        <v>1113</v>
      </c>
      <c r="C2634" s="4"/>
      <c r="D2634" s="2" t="s">
        <v>7</v>
      </c>
      <c r="E2634" s="22">
        <v>1</v>
      </c>
      <c r="F2634" s="22">
        <v>29318.000000000004</v>
      </c>
      <c r="G2634" s="40" t="s">
        <v>1335</v>
      </c>
      <c r="H2634" s="45" t="s">
        <v>3250</v>
      </c>
      <c r="I2634" s="26" t="s">
        <v>3252</v>
      </c>
      <c r="J2634" s="40" t="s">
        <v>3254</v>
      </c>
    </row>
    <row r="2635" spans="1:10" ht="40.200000000000003" x14ac:dyDescent="0.3">
      <c r="A2635" s="1">
        <v>2635</v>
      </c>
      <c r="B2635" s="4" t="s">
        <v>1117</v>
      </c>
      <c r="C2635" s="4"/>
      <c r="D2635" s="6" t="s">
        <v>7</v>
      </c>
      <c r="E2635" s="22">
        <v>4</v>
      </c>
      <c r="F2635" s="22">
        <v>5528.5371428571425</v>
      </c>
      <c r="G2635" s="40" t="s">
        <v>1335</v>
      </c>
      <c r="H2635" s="45" t="s">
        <v>3250</v>
      </c>
      <c r="I2635" s="26" t="s">
        <v>3252</v>
      </c>
      <c r="J2635" s="40" t="s">
        <v>3254</v>
      </c>
    </row>
    <row r="2636" spans="1:10" ht="52.8" x14ac:dyDescent="0.3">
      <c r="A2636" s="1">
        <v>2636</v>
      </c>
      <c r="B2636" s="4" t="s">
        <v>1118</v>
      </c>
      <c r="C2636" s="4" t="s">
        <v>1119</v>
      </c>
      <c r="D2636" s="2" t="s">
        <v>1120</v>
      </c>
      <c r="E2636" s="22">
        <v>10</v>
      </c>
      <c r="F2636" s="22">
        <v>118379.80157142857</v>
      </c>
      <c r="G2636" s="40" t="s">
        <v>1335</v>
      </c>
      <c r="H2636" s="45" t="s">
        <v>3250</v>
      </c>
      <c r="I2636" s="26" t="s">
        <v>3252</v>
      </c>
      <c r="J2636" s="40" t="s">
        <v>3254</v>
      </c>
    </row>
    <row r="2637" spans="1:10" ht="40.200000000000003" x14ac:dyDescent="0.3">
      <c r="A2637" s="1">
        <v>2637</v>
      </c>
      <c r="B2637" s="4" t="s">
        <v>1121</v>
      </c>
      <c r="C2637" s="4"/>
      <c r="D2637" s="2" t="s">
        <v>7</v>
      </c>
      <c r="E2637" s="22">
        <v>12</v>
      </c>
      <c r="F2637" s="22">
        <v>8292.805714285716</v>
      </c>
      <c r="G2637" s="40" t="s">
        <v>1335</v>
      </c>
      <c r="H2637" s="45" t="s">
        <v>3250</v>
      </c>
      <c r="I2637" s="26" t="s">
        <v>3252</v>
      </c>
      <c r="J2637" s="40" t="s">
        <v>3254</v>
      </c>
    </row>
    <row r="2638" spans="1:10" ht="40.200000000000003" x14ac:dyDescent="0.3">
      <c r="A2638" s="1">
        <v>2638</v>
      </c>
      <c r="B2638" s="4" t="s">
        <v>1123</v>
      </c>
      <c r="C2638" s="4"/>
      <c r="D2638" s="2" t="s">
        <v>7</v>
      </c>
      <c r="E2638" s="22">
        <v>2400</v>
      </c>
      <c r="F2638" s="22">
        <v>17590.8</v>
      </c>
      <c r="G2638" s="40" t="s">
        <v>1335</v>
      </c>
      <c r="H2638" s="45" t="s">
        <v>3250</v>
      </c>
      <c r="I2638" s="26" t="s">
        <v>3252</v>
      </c>
      <c r="J2638" s="40" t="s">
        <v>3254</v>
      </c>
    </row>
    <row r="2639" spans="1:10" ht="52.8" x14ac:dyDescent="0.3">
      <c r="A2639" s="1">
        <v>2639</v>
      </c>
      <c r="B2639" s="4" t="s">
        <v>1148</v>
      </c>
      <c r="C2639" s="4" t="s">
        <v>1149</v>
      </c>
      <c r="D2639" s="2" t="s">
        <v>7</v>
      </c>
      <c r="E2639" s="22">
        <v>2</v>
      </c>
      <c r="F2639" s="22">
        <v>13014.257142857141</v>
      </c>
      <c r="G2639" s="40" t="s">
        <v>1335</v>
      </c>
      <c r="H2639" s="45" t="s">
        <v>3250</v>
      </c>
      <c r="I2639" s="26" t="s">
        <v>3252</v>
      </c>
      <c r="J2639" s="40" t="s">
        <v>3254</v>
      </c>
    </row>
    <row r="2640" spans="1:10" ht="66" x14ac:dyDescent="0.3">
      <c r="A2640" s="1">
        <v>2640</v>
      </c>
      <c r="B2640" s="4" t="s">
        <v>1151</v>
      </c>
      <c r="C2640" s="4" t="s">
        <v>1152</v>
      </c>
      <c r="D2640" s="2" t="s">
        <v>7</v>
      </c>
      <c r="E2640" s="22">
        <v>2</v>
      </c>
      <c r="F2640" s="22">
        <v>2418735</v>
      </c>
      <c r="G2640" s="40" t="s">
        <v>1335</v>
      </c>
      <c r="H2640" s="45" t="s">
        <v>3250</v>
      </c>
      <c r="I2640" s="26" t="s">
        <v>3252</v>
      </c>
      <c r="J2640" s="40" t="s">
        <v>3254</v>
      </c>
    </row>
    <row r="2641" spans="1:10" ht="40.200000000000003" x14ac:dyDescent="0.3">
      <c r="A2641" s="1">
        <v>2641</v>
      </c>
      <c r="B2641" s="4" t="s">
        <v>1172</v>
      </c>
      <c r="C2641" s="4"/>
      <c r="D2641" s="2" t="s">
        <v>7</v>
      </c>
      <c r="E2641" s="22">
        <v>5</v>
      </c>
      <c r="F2641" s="22">
        <v>75585.468750000015</v>
      </c>
      <c r="G2641" s="40" t="s">
        <v>1335</v>
      </c>
      <c r="H2641" s="45" t="s">
        <v>3250</v>
      </c>
      <c r="I2641" s="26" t="s">
        <v>3252</v>
      </c>
      <c r="J2641" s="40" t="s">
        <v>3254</v>
      </c>
    </row>
    <row r="2642" spans="1:10" ht="40.200000000000003" x14ac:dyDescent="0.3">
      <c r="A2642" s="1">
        <v>2642</v>
      </c>
      <c r="B2642" s="4" t="s">
        <v>1190</v>
      </c>
      <c r="C2642" s="4"/>
      <c r="D2642" s="2" t="s">
        <v>7</v>
      </c>
      <c r="E2642" s="22">
        <v>2</v>
      </c>
      <c r="F2642" s="22">
        <v>574628.06104703993</v>
      </c>
      <c r="G2642" s="40" t="s">
        <v>1335</v>
      </c>
      <c r="H2642" s="45" t="s">
        <v>3250</v>
      </c>
      <c r="I2642" s="26" t="s">
        <v>3252</v>
      </c>
      <c r="J2642" s="40" t="s">
        <v>3254</v>
      </c>
    </row>
    <row r="2643" spans="1:10" ht="40.200000000000003" x14ac:dyDescent="0.3">
      <c r="A2643" s="1">
        <v>2643</v>
      </c>
      <c r="B2643" s="4" t="s">
        <v>1191</v>
      </c>
      <c r="C2643" s="4"/>
      <c r="D2643" s="2" t="s">
        <v>7</v>
      </c>
      <c r="E2643" s="22">
        <v>3</v>
      </c>
      <c r="F2643" s="22">
        <v>762696</v>
      </c>
      <c r="G2643" s="40" t="s">
        <v>1335</v>
      </c>
      <c r="H2643" s="45" t="s">
        <v>3250</v>
      </c>
      <c r="I2643" s="26" t="s">
        <v>3252</v>
      </c>
      <c r="J2643" s="40" t="s">
        <v>3254</v>
      </c>
    </row>
    <row r="2644" spans="1:10" ht="40.200000000000003" x14ac:dyDescent="0.3">
      <c r="A2644" s="1">
        <v>2644</v>
      </c>
      <c r="B2644" s="4" t="s">
        <v>1197</v>
      </c>
      <c r="C2644" s="4"/>
      <c r="D2644" s="3" t="s">
        <v>7</v>
      </c>
      <c r="E2644" s="22">
        <v>9</v>
      </c>
      <c r="F2644" s="22">
        <v>85519.558928571452</v>
      </c>
      <c r="G2644" s="40" t="s">
        <v>1335</v>
      </c>
      <c r="H2644" s="45" t="s">
        <v>3250</v>
      </c>
      <c r="I2644" s="26" t="s">
        <v>3252</v>
      </c>
      <c r="J2644" s="40" t="s">
        <v>3254</v>
      </c>
    </row>
    <row r="2645" spans="1:10" ht="40.200000000000003" x14ac:dyDescent="0.3">
      <c r="A2645" s="1">
        <v>2645</v>
      </c>
      <c r="B2645" s="4" t="s">
        <v>1208</v>
      </c>
      <c r="C2645" s="4"/>
      <c r="D2645" s="2" t="s">
        <v>4</v>
      </c>
      <c r="E2645" s="22">
        <v>100</v>
      </c>
      <c r="F2645" s="22">
        <v>120936.75</v>
      </c>
      <c r="G2645" s="40" t="s">
        <v>1335</v>
      </c>
      <c r="H2645" s="45" t="s">
        <v>3250</v>
      </c>
      <c r="I2645" s="26" t="s">
        <v>3252</v>
      </c>
      <c r="J2645" s="40" t="s">
        <v>3254</v>
      </c>
    </row>
    <row r="2646" spans="1:10" ht="40.200000000000003" x14ac:dyDescent="0.3">
      <c r="A2646" s="1">
        <v>2646</v>
      </c>
      <c r="B2646" s="4" t="s">
        <v>1215</v>
      </c>
      <c r="C2646" s="4"/>
      <c r="D2646" s="2" t="s">
        <v>7</v>
      </c>
      <c r="E2646" s="22">
        <v>20</v>
      </c>
      <c r="F2646" s="22">
        <v>1727.667857142857</v>
      </c>
      <c r="G2646" s="40" t="s">
        <v>1335</v>
      </c>
      <c r="H2646" s="45" t="s">
        <v>3250</v>
      </c>
      <c r="I2646" s="26" t="s">
        <v>3252</v>
      </c>
      <c r="J2646" s="40" t="s">
        <v>3254</v>
      </c>
    </row>
    <row r="2647" spans="1:10" ht="40.200000000000003" x14ac:dyDescent="0.3">
      <c r="A2647" s="1">
        <v>2647</v>
      </c>
      <c r="B2647" s="4" t="s">
        <v>1216</v>
      </c>
      <c r="C2647" s="4"/>
      <c r="D2647" s="2" t="s">
        <v>7</v>
      </c>
      <c r="E2647" s="22">
        <v>15</v>
      </c>
      <c r="F2647" s="22">
        <v>2332.3516071428576</v>
      </c>
      <c r="G2647" s="40" t="s">
        <v>1335</v>
      </c>
      <c r="H2647" s="45" t="s">
        <v>3250</v>
      </c>
      <c r="I2647" s="26" t="s">
        <v>3252</v>
      </c>
      <c r="J2647" s="40" t="s">
        <v>3254</v>
      </c>
    </row>
    <row r="2648" spans="1:10" ht="40.200000000000003" x14ac:dyDescent="0.3">
      <c r="A2648" s="1">
        <v>2648</v>
      </c>
      <c r="B2648" s="4" t="s">
        <v>1218</v>
      </c>
      <c r="C2648" s="4"/>
      <c r="D2648" s="2" t="s">
        <v>77</v>
      </c>
      <c r="E2648" s="22">
        <v>10</v>
      </c>
      <c r="F2648" s="22">
        <v>94429.028571428586</v>
      </c>
      <c r="G2648" s="40" t="s">
        <v>1335</v>
      </c>
      <c r="H2648" s="45" t="s">
        <v>3250</v>
      </c>
      <c r="I2648" s="26" t="s">
        <v>3252</v>
      </c>
      <c r="J2648" s="40" t="s">
        <v>3254</v>
      </c>
    </row>
    <row r="2649" spans="1:10" ht="40.200000000000003" x14ac:dyDescent="0.3">
      <c r="A2649" s="1">
        <v>2649</v>
      </c>
      <c r="B2649" s="4" t="s">
        <v>1219</v>
      </c>
      <c r="C2649" s="4"/>
      <c r="D2649" s="2" t="s">
        <v>77</v>
      </c>
      <c r="E2649" s="22">
        <v>201</v>
      </c>
      <c r="F2649" s="22">
        <v>4020000</v>
      </c>
      <c r="G2649" s="40" t="s">
        <v>1335</v>
      </c>
      <c r="H2649" s="45" t="s">
        <v>3250</v>
      </c>
      <c r="I2649" s="26" t="s">
        <v>3252</v>
      </c>
      <c r="J2649" s="40" t="s">
        <v>3254</v>
      </c>
    </row>
    <row r="2650" spans="1:10" ht="40.200000000000003" x14ac:dyDescent="0.3">
      <c r="A2650" s="1">
        <v>2650</v>
      </c>
      <c r="B2650" s="4" t="s">
        <v>1270</v>
      </c>
      <c r="C2650" s="4" t="s">
        <v>3</v>
      </c>
      <c r="D2650" s="2" t="s">
        <v>7</v>
      </c>
      <c r="E2650" s="22">
        <v>1</v>
      </c>
      <c r="F2650" s="22">
        <v>6557.5714285714284</v>
      </c>
      <c r="G2650" s="40" t="s">
        <v>1335</v>
      </c>
      <c r="H2650" s="45" t="s">
        <v>3250</v>
      </c>
      <c r="I2650" s="26" t="s">
        <v>3252</v>
      </c>
      <c r="J2650" s="40" t="s">
        <v>3254</v>
      </c>
    </row>
    <row r="2651" spans="1:10" ht="40.200000000000003" x14ac:dyDescent="0.3">
      <c r="A2651" s="1">
        <v>2651</v>
      </c>
      <c r="B2651" s="4" t="s">
        <v>1272</v>
      </c>
      <c r="C2651" s="4" t="s">
        <v>3</v>
      </c>
      <c r="D2651" s="2" t="s">
        <v>7</v>
      </c>
      <c r="E2651" s="22">
        <v>1150</v>
      </c>
      <c r="F2651" s="22">
        <v>460000</v>
      </c>
      <c r="G2651" s="40" t="s">
        <v>1335</v>
      </c>
      <c r="H2651" s="45" t="s">
        <v>3250</v>
      </c>
      <c r="I2651" s="26" t="s">
        <v>3252</v>
      </c>
      <c r="J2651" s="40" t="s">
        <v>3254</v>
      </c>
    </row>
    <row r="2652" spans="1:10" ht="40.200000000000003" x14ac:dyDescent="0.3">
      <c r="A2652" s="1">
        <v>2652</v>
      </c>
      <c r="B2652" s="4" t="s">
        <v>1275</v>
      </c>
      <c r="C2652" s="4"/>
      <c r="D2652" s="2" t="s">
        <v>7</v>
      </c>
      <c r="E2652" s="22">
        <v>3</v>
      </c>
      <c r="F2652" s="22">
        <v>150228.00000000003</v>
      </c>
      <c r="G2652" s="40" t="s">
        <v>1335</v>
      </c>
      <c r="H2652" s="45" t="s">
        <v>3250</v>
      </c>
      <c r="I2652" s="26" t="s">
        <v>3252</v>
      </c>
      <c r="J2652" s="40" t="s">
        <v>3254</v>
      </c>
    </row>
    <row r="2653" spans="1:10" ht="40.200000000000003" x14ac:dyDescent="0.3">
      <c r="A2653" s="1">
        <v>2653</v>
      </c>
      <c r="B2653" s="4" t="s">
        <v>1277</v>
      </c>
      <c r="C2653" s="4"/>
      <c r="D2653" s="2" t="s">
        <v>7</v>
      </c>
      <c r="E2653" s="22">
        <v>100</v>
      </c>
      <c r="F2653" s="22">
        <v>806557.44000000018</v>
      </c>
      <c r="G2653" s="40" t="s">
        <v>1335</v>
      </c>
      <c r="H2653" s="45" t="s">
        <v>3250</v>
      </c>
      <c r="I2653" s="26" t="s">
        <v>3252</v>
      </c>
      <c r="J2653" s="40" t="s">
        <v>3254</v>
      </c>
    </row>
    <row r="2654" spans="1:10" ht="40.200000000000003" x14ac:dyDescent="0.3">
      <c r="A2654" s="1">
        <v>2654</v>
      </c>
      <c r="B2654" s="4" t="s">
        <v>1280</v>
      </c>
      <c r="C2654" s="4" t="s">
        <v>3</v>
      </c>
      <c r="D2654" s="2" t="s">
        <v>77</v>
      </c>
      <c r="E2654" s="22">
        <v>30</v>
      </c>
      <c r="F2654" s="22">
        <v>14637.6</v>
      </c>
      <c r="G2654" s="40" t="s">
        <v>1335</v>
      </c>
      <c r="H2654" s="45" t="s">
        <v>3250</v>
      </c>
      <c r="I2654" s="26" t="s">
        <v>3252</v>
      </c>
      <c r="J2654" s="40" t="s">
        <v>3254</v>
      </c>
    </row>
    <row r="2655" spans="1:10" ht="40.200000000000003" x14ac:dyDescent="0.3">
      <c r="A2655" s="1">
        <v>2655</v>
      </c>
      <c r="B2655" s="4" t="s">
        <v>1282</v>
      </c>
      <c r="C2655" s="4" t="s">
        <v>1283</v>
      </c>
      <c r="D2655" s="3" t="s">
        <v>7</v>
      </c>
      <c r="E2655" s="22">
        <v>75</v>
      </c>
      <c r="F2655" s="22">
        <v>272100</v>
      </c>
      <c r="G2655" s="40" t="s">
        <v>1335</v>
      </c>
      <c r="H2655" s="45" t="s">
        <v>3250</v>
      </c>
      <c r="I2655" s="26" t="s">
        <v>3252</v>
      </c>
      <c r="J2655" s="40" t="s">
        <v>3254</v>
      </c>
    </row>
    <row r="2656" spans="1:10" ht="66" x14ac:dyDescent="0.3">
      <c r="A2656" s="1">
        <v>2656</v>
      </c>
      <c r="B2656" s="4" t="s">
        <v>1286</v>
      </c>
      <c r="C2656" s="4" t="s">
        <v>1287</v>
      </c>
      <c r="D2656" s="2" t="s">
        <v>7</v>
      </c>
      <c r="E2656" s="22">
        <v>5</v>
      </c>
      <c r="F2656" s="22">
        <v>1032817.5</v>
      </c>
      <c r="G2656" s="40" t="s">
        <v>1335</v>
      </c>
      <c r="H2656" s="45" t="s">
        <v>3250</v>
      </c>
      <c r="I2656" s="26" t="s">
        <v>3252</v>
      </c>
      <c r="J2656" s="40" t="s">
        <v>3254</v>
      </c>
    </row>
    <row r="2657" spans="1:10" ht="40.200000000000003" x14ac:dyDescent="0.3">
      <c r="A2657" s="1">
        <v>2657</v>
      </c>
      <c r="B2657" s="4" t="s">
        <v>1300</v>
      </c>
      <c r="C2657" s="4"/>
      <c r="D2657" s="3" t="s">
        <v>7</v>
      </c>
      <c r="E2657" s="22">
        <v>42</v>
      </c>
      <c r="F2657" s="22">
        <v>429652.07999999996</v>
      </c>
      <c r="G2657" s="40" t="s">
        <v>1335</v>
      </c>
      <c r="H2657" s="45" t="s">
        <v>3250</v>
      </c>
      <c r="I2657" s="26" t="s">
        <v>3252</v>
      </c>
      <c r="J2657" s="40" t="s">
        <v>3254</v>
      </c>
    </row>
    <row r="2658" spans="1:10" ht="40.200000000000003" x14ac:dyDescent="0.3">
      <c r="A2658" s="1">
        <v>2658</v>
      </c>
      <c r="B2658" s="4" t="s">
        <v>1314</v>
      </c>
      <c r="C2658" s="4"/>
      <c r="D2658" s="2" t="s">
        <v>7</v>
      </c>
      <c r="E2658" s="22">
        <v>10</v>
      </c>
      <c r="F2658" s="22">
        <v>432799.71428571432</v>
      </c>
      <c r="G2658" s="40" t="s">
        <v>1335</v>
      </c>
      <c r="H2658" s="45" t="s">
        <v>3250</v>
      </c>
      <c r="I2658" s="26" t="s">
        <v>3252</v>
      </c>
      <c r="J2658" s="40" t="s">
        <v>3254</v>
      </c>
    </row>
    <row r="2659" spans="1:10" ht="40.200000000000003" x14ac:dyDescent="0.3">
      <c r="A2659" s="1">
        <v>2659</v>
      </c>
      <c r="B2659" s="4" t="s">
        <v>1315</v>
      </c>
      <c r="C2659" s="4" t="s">
        <v>3</v>
      </c>
      <c r="D2659" s="2" t="s">
        <v>7</v>
      </c>
      <c r="E2659" s="22">
        <v>1</v>
      </c>
      <c r="F2659" s="22">
        <v>41730</v>
      </c>
      <c r="G2659" s="40" t="s">
        <v>1335</v>
      </c>
      <c r="H2659" s="45" t="s">
        <v>3250</v>
      </c>
      <c r="I2659" s="26" t="s">
        <v>3252</v>
      </c>
      <c r="J2659" s="40" t="s">
        <v>3254</v>
      </c>
    </row>
    <row r="2660" spans="1:10" ht="40.200000000000003" x14ac:dyDescent="0.3">
      <c r="A2660" s="1">
        <v>2660</v>
      </c>
      <c r="B2660" s="4" t="s">
        <v>1316</v>
      </c>
      <c r="C2660" s="4" t="s">
        <v>3</v>
      </c>
      <c r="D2660" s="2" t="s">
        <v>7</v>
      </c>
      <c r="E2660" s="22">
        <v>10</v>
      </c>
      <c r="F2660" s="22">
        <v>94130.400000000009</v>
      </c>
      <c r="G2660" s="40" t="s">
        <v>1335</v>
      </c>
      <c r="H2660" s="45" t="s">
        <v>3250</v>
      </c>
      <c r="I2660" s="26" t="s">
        <v>3252</v>
      </c>
      <c r="J2660" s="40" t="s">
        <v>3254</v>
      </c>
    </row>
    <row r="2661" spans="1:10" ht="40.200000000000003" x14ac:dyDescent="0.3">
      <c r="A2661" s="1">
        <v>2661</v>
      </c>
      <c r="B2661" s="4" t="s">
        <v>1317</v>
      </c>
      <c r="C2661" s="4"/>
      <c r="D2661" s="2" t="s">
        <v>7</v>
      </c>
      <c r="E2661" s="22">
        <v>60</v>
      </c>
      <c r="F2661" s="22">
        <v>393908.27142857143</v>
      </c>
      <c r="G2661" s="40" t="s">
        <v>1335</v>
      </c>
      <c r="H2661" s="45" t="s">
        <v>3250</v>
      </c>
      <c r="I2661" s="26" t="s">
        <v>3252</v>
      </c>
      <c r="J2661" s="40" t="s">
        <v>3254</v>
      </c>
    </row>
    <row r="2662" spans="1:10" ht="40.200000000000003" x14ac:dyDescent="0.3">
      <c r="A2662" s="1">
        <v>2662</v>
      </c>
      <c r="B2662" s="4" t="s">
        <v>1321</v>
      </c>
      <c r="C2662" s="4" t="s">
        <v>3</v>
      </c>
      <c r="D2662" s="2" t="s">
        <v>7</v>
      </c>
      <c r="E2662" s="22">
        <v>18</v>
      </c>
      <c r="F2662" s="22">
        <v>442636.07142857148</v>
      </c>
      <c r="G2662" s="40" t="s">
        <v>1335</v>
      </c>
      <c r="H2662" s="45" t="s">
        <v>3250</v>
      </c>
      <c r="I2662" s="26" t="s">
        <v>3252</v>
      </c>
      <c r="J2662" s="40" t="s">
        <v>3254</v>
      </c>
    </row>
    <row r="2663" spans="1:10" ht="40.200000000000003" x14ac:dyDescent="0.3">
      <c r="A2663" s="1">
        <v>2663</v>
      </c>
      <c r="B2663" s="4" t="s">
        <v>1332</v>
      </c>
      <c r="C2663" s="4" t="s">
        <v>1333</v>
      </c>
      <c r="D2663" s="2" t="s">
        <v>7</v>
      </c>
      <c r="E2663" s="22">
        <v>30</v>
      </c>
      <c r="F2663" s="22">
        <v>181594.28571428568</v>
      </c>
      <c r="G2663" s="40" t="s">
        <v>1335</v>
      </c>
      <c r="H2663" s="45" t="s">
        <v>3250</v>
      </c>
      <c r="I2663" s="26" t="s">
        <v>3252</v>
      </c>
      <c r="J2663" s="40" t="s">
        <v>3254</v>
      </c>
    </row>
    <row r="2664" spans="1:10" ht="40.200000000000003" x14ac:dyDescent="0.3">
      <c r="A2664" s="1">
        <v>2664</v>
      </c>
      <c r="B2664" s="4" t="s">
        <v>1335</v>
      </c>
      <c r="C2664" s="4" t="s">
        <v>3</v>
      </c>
      <c r="D2664" s="2" t="s">
        <v>36</v>
      </c>
      <c r="E2664" s="22">
        <v>3852</v>
      </c>
      <c r="F2664" s="22">
        <v>3852</v>
      </c>
      <c r="G2664" s="40" t="s">
        <v>1335</v>
      </c>
      <c r="H2664" s="45" t="s">
        <v>3250</v>
      </c>
      <c r="I2664" s="26" t="s">
        <v>3252</v>
      </c>
      <c r="J2664" s="40" t="s">
        <v>3254</v>
      </c>
    </row>
    <row r="2665" spans="1:10" ht="52.8" x14ac:dyDescent="0.3">
      <c r="A2665" s="1">
        <v>2665</v>
      </c>
      <c r="B2665" s="4" t="s">
        <v>1336</v>
      </c>
      <c r="C2665" s="4" t="s">
        <v>1337</v>
      </c>
      <c r="D2665" s="2" t="s">
        <v>7</v>
      </c>
      <c r="E2665" s="22">
        <v>10</v>
      </c>
      <c r="F2665" s="22">
        <v>12295.446428571429</v>
      </c>
      <c r="G2665" s="40" t="s">
        <v>1335</v>
      </c>
      <c r="H2665" s="45" t="s">
        <v>3250</v>
      </c>
      <c r="I2665" s="26" t="s">
        <v>3252</v>
      </c>
      <c r="J2665" s="40" t="s">
        <v>3254</v>
      </c>
    </row>
    <row r="2666" spans="1:10" ht="40.200000000000003" x14ac:dyDescent="0.3">
      <c r="A2666" s="1">
        <v>2666</v>
      </c>
      <c r="B2666" s="4" t="s">
        <v>1338</v>
      </c>
      <c r="C2666" s="4"/>
      <c r="D2666" s="2" t="s">
        <v>7</v>
      </c>
      <c r="E2666" s="22">
        <v>10</v>
      </c>
      <c r="F2666" s="22">
        <v>353.09999999999997</v>
      </c>
      <c r="G2666" s="40" t="s">
        <v>1335</v>
      </c>
      <c r="H2666" s="45" t="s">
        <v>3250</v>
      </c>
      <c r="I2666" s="26" t="s">
        <v>3252</v>
      </c>
      <c r="J2666" s="40" t="s">
        <v>3254</v>
      </c>
    </row>
    <row r="2667" spans="1:10" ht="40.200000000000003" x14ac:dyDescent="0.3">
      <c r="A2667" s="1">
        <v>2667</v>
      </c>
      <c r="B2667" s="4" t="s">
        <v>260</v>
      </c>
      <c r="C2667" s="4"/>
      <c r="D2667" s="2" t="s">
        <v>7</v>
      </c>
      <c r="E2667" s="22">
        <v>3</v>
      </c>
      <c r="F2667" s="22">
        <v>129575.0892857143</v>
      </c>
      <c r="G2667" s="40" t="s">
        <v>1335</v>
      </c>
      <c r="H2667" s="45" t="s">
        <v>3250</v>
      </c>
      <c r="I2667" s="26" t="s">
        <v>3252</v>
      </c>
      <c r="J2667" s="40" t="s">
        <v>3254</v>
      </c>
    </row>
    <row r="2668" spans="1:10" ht="40.200000000000003" x14ac:dyDescent="0.3">
      <c r="A2668" s="1">
        <v>2668</v>
      </c>
      <c r="B2668" s="4" t="s">
        <v>1340</v>
      </c>
      <c r="C2668" s="4"/>
      <c r="D2668" s="2" t="s">
        <v>7</v>
      </c>
      <c r="E2668" s="22">
        <v>15</v>
      </c>
      <c r="F2668" s="22">
        <v>840</v>
      </c>
      <c r="G2668" s="40" t="s">
        <v>1335</v>
      </c>
      <c r="H2668" s="45" t="s">
        <v>3250</v>
      </c>
      <c r="I2668" s="26" t="s">
        <v>3252</v>
      </c>
      <c r="J2668" s="40" t="s">
        <v>3254</v>
      </c>
    </row>
    <row r="2669" spans="1:10" ht="40.200000000000003" x14ac:dyDescent="0.3">
      <c r="A2669" s="1">
        <v>2669</v>
      </c>
      <c r="B2669" s="4" t="s">
        <v>1341</v>
      </c>
      <c r="C2669" s="4"/>
      <c r="D2669" s="2" t="s">
        <v>7</v>
      </c>
      <c r="E2669" s="22">
        <v>525</v>
      </c>
      <c r="F2669" s="22">
        <v>34125</v>
      </c>
      <c r="G2669" s="40" t="s">
        <v>1335</v>
      </c>
      <c r="H2669" s="45" t="s">
        <v>3250</v>
      </c>
      <c r="I2669" s="26" t="s">
        <v>3252</v>
      </c>
      <c r="J2669" s="40" t="s">
        <v>3254</v>
      </c>
    </row>
    <row r="2670" spans="1:10" ht="40.200000000000003" x14ac:dyDescent="0.3">
      <c r="A2670" s="1">
        <v>2670</v>
      </c>
      <c r="B2670" s="4" t="s">
        <v>1347</v>
      </c>
      <c r="C2670" s="4" t="s">
        <v>3</v>
      </c>
      <c r="D2670" s="2" t="s">
        <v>7</v>
      </c>
      <c r="E2670" s="22">
        <v>6</v>
      </c>
      <c r="F2670" s="22">
        <v>30000</v>
      </c>
      <c r="G2670" s="40" t="s">
        <v>1335</v>
      </c>
      <c r="H2670" s="45" t="s">
        <v>3250</v>
      </c>
      <c r="I2670" s="26" t="s">
        <v>3252</v>
      </c>
      <c r="J2670" s="40" t="s">
        <v>3254</v>
      </c>
    </row>
    <row r="2671" spans="1:10" ht="40.200000000000003" x14ac:dyDescent="0.3">
      <c r="A2671" s="1">
        <v>2671</v>
      </c>
      <c r="B2671" s="4" t="s">
        <v>1350</v>
      </c>
      <c r="C2671" s="4"/>
      <c r="D2671" s="2" t="s">
        <v>7</v>
      </c>
      <c r="E2671" s="22">
        <v>31</v>
      </c>
      <c r="F2671" s="22">
        <v>267788.5178571429</v>
      </c>
      <c r="G2671" s="40" t="s">
        <v>1335</v>
      </c>
      <c r="H2671" s="45" t="s">
        <v>3250</v>
      </c>
      <c r="I2671" s="26" t="s">
        <v>3252</v>
      </c>
      <c r="J2671" s="40" t="s">
        <v>3254</v>
      </c>
    </row>
    <row r="2672" spans="1:10" ht="40.200000000000003" x14ac:dyDescent="0.3">
      <c r="A2672" s="1">
        <v>2672</v>
      </c>
      <c r="B2672" s="4" t="s">
        <v>1351</v>
      </c>
      <c r="C2672" s="4" t="s">
        <v>3</v>
      </c>
      <c r="D2672" s="2" t="s">
        <v>7</v>
      </c>
      <c r="E2672" s="22">
        <v>10</v>
      </c>
      <c r="F2672" s="22">
        <v>12787.264285714286</v>
      </c>
      <c r="G2672" s="40" t="s">
        <v>1335</v>
      </c>
      <c r="H2672" s="45" t="s">
        <v>3250</v>
      </c>
      <c r="I2672" s="26" t="s">
        <v>3252</v>
      </c>
      <c r="J2672" s="40" t="s">
        <v>3254</v>
      </c>
    </row>
    <row r="2673" spans="1:10" ht="40.200000000000003" x14ac:dyDescent="0.3">
      <c r="A2673" s="1">
        <v>2673</v>
      </c>
      <c r="B2673" s="4" t="s">
        <v>1382</v>
      </c>
      <c r="C2673" s="4" t="s">
        <v>1383</v>
      </c>
      <c r="D2673" s="2" t="s">
        <v>7</v>
      </c>
      <c r="E2673" s="22">
        <v>1</v>
      </c>
      <c r="F2673" s="22">
        <v>24410.559642857141</v>
      </c>
      <c r="G2673" s="40" t="s">
        <v>1335</v>
      </c>
      <c r="H2673" s="45" t="s">
        <v>3250</v>
      </c>
      <c r="I2673" s="26" t="s">
        <v>3252</v>
      </c>
      <c r="J2673" s="40" t="s">
        <v>3254</v>
      </c>
    </row>
    <row r="2674" spans="1:10" ht="40.200000000000003" x14ac:dyDescent="0.3">
      <c r="A2674" s="1">
        <v>2674</v>
      </c>
      <c r="B2674" s="4" t="s">
        <v>1384</v>
      </c>
      <c r="C2674" s="4" t="s">
        <v>1385</v>
      </c>
      <c r="D2674" s="2" t="s">
        <v>7</v>
      </c>
      <c r="E2674" s="22">
        <v>55</v>
      </c>
      <c r="F2674" s="22">
        <v>183939.87857142856</v>
      </c>
      <c r="G2674" s="40" t="s">
        <v>1335</v>
      </c>
      <c r="H2674" s="45" t="s">
        <v>3250</v>
      </c>
      <c r="I2674" s="26" t="s">
        <v>3252</v>
      </c>
      <c r="J2674" s="40" t="s">
        <v>3254</v>
      </c>
    </row>
    <row r="2675" spans="1:10" ht="40.200000000000003" x14ac:dyDescent="0.3">
      <c r="A2675" s="1">
        <v>2675</v>
      </c>
      <c r="B2675" s="4" t="s">
        <v>1386</v>
      </c>
      <c r="C2675" s="4"/>
      <c r="D2675" s="2" t="s">
        <v>77</v>
      </c>
      <c r="E2675" s="22">
        <v>310</v>
      </c>
      <c r="F2675" s="22">
        <v>517452</v>
      </c>
      <c r="G2675" s="40" t="s">
        <v>1335</v>
      </c>
      <c r="H2675" s="45" t="s">
        <v>3250</v>
      </c>
      <c r="I2675" s="26" t="s">
        <v>3252</v>
      </c>
      <c r="J2675" s="40" t="s">
        <v>3254</v>
      </c>
    </row>
    <row r="2676" spans="1:10" ht="40.200000000000003" x14ac:dyDescent="0.3">
      <c r="A2676" s="1">
        <v>2676</v>
      </c>
      <c r="B2676" s="4" t="s">
        <v>1387</v>
      </c>
      <c r="C2676" s="4"/>
      <c r="D2676" s="2" t="s">
        <v>77</v>
      </c>
      <c r="E2676" s="22">
        <v>60</v>
      </c>
      <c r="F2676" s="22">
        <v>275418</v>
      </c>
      <c r="G2676" s="40" t="s">
        <v>1335</v>
      </c>
      <c r="H2676" s="45" t="s">
        <v>3250</v>
      </c>
      <c r="I2676" s="26" t="s">
        <v>3252</v>
      </c>
      <c r="J2676" s="40" t="s">
        <v>3254</v>
      </c>
    </row>
    <row r="2677" spans="1:10" ht="40.200000000000003" x14ac:dyDescent="0.3">
      <c r="A2677" s="1">
        <v>2677</v>
      </c>
      <c r="B2677" s="4" t="s">
        <v>1388</v>
      </c>
      <c r="C2677" s="4"/>
      <c r="D2677" s="2" t="s">
        <v>7</v>
      </c>
      <c r="E2677" s="22">
        <v>140</v>
      </c>
      <c r="F2677" s="22">
        <v>103281.74999999999</v>
      </c>
      <c r="G2677" s="40" t="s">
        <v>1335</v>
      </c>
      <c r="H2677" s="45" t="s">
        <v>3250</v>
      </c>
      <c r="I2677" s="26" t="s">
        <v>3252</v>
      </c>
      <c r="J2677" s="40" t="s">
        <v>3254</v>
      </c>
    </row>
    <row r="2678" spans="1:10" ht="40.200000000000003" x14ac:dyDescent="0.3">
      <c r="A2678" s="1">
        <v>2678</v>
      </c>
      <c r="B2678" s="4" t="s">
        <v>1389</v>
      </c>
      <c r="C2678" s="4"/>
      <c r="D2678" s="2" t="s">
        <v>7</v>
      </c>
      <c r="E2678" s="22">
        <v>118</v>
      </c>
      <c r="F2678" s="22">
        <v>150889.71857142859</v>
      </c>
      <c r="G2678" s="40" t="s">
        <v>1335</v>
      </c>
      <c r="H2678" s="45" t="s">
        <v>3250</v>
      </c>
      <c r="I2678" s="26" t="s">
        <v>3252</v>
      </c>
      <c r="J2678" s="40" t="s">
        <v>3254</v>
      </c>
    </row>
    <row r="2679" spans="1:10" ht="40.200000000000003" x14ac:dyDescent="0.3">
      <c r="A2679" s="1">
        <v>2679</v>
      </c>
      <c r="B2679" s="4" t="s">
        <v>1390</v>
      </c>
      <c r="C2679" s="4"/>
      <c r="D2679" s="2" t="s">
        <v>7</v>
      </c>
      <c r="E2679" s="22">
        <v>58</v>
      </c>
      <c r="F2679" s="22">
        <v>139774.63500000004</v>
      </c>
      <c r="G2679" s="40" t="s">
        <v>1335</v>
      </c>
      <c r="H2679" s="45" t="s">
        <v>3250</v>
      </c>
      <c r="I2679" s="26" t="s">
        <v>3252</v>
      </c>
      <c r="J2679" s="40" t="s">
        <v>3254</v>
      </c>
    </row>
    <row r="2680" spans="1:10" ht="40.200000000000003" x14ac:dyDescent="0.3">
      <c r="A2680" s="1">
        <v>2680</v>
      </c>
      <c r="B2680" s="4" t="s">
        <v>1392</v>
      </c>
      <c r="C2680" s="4"/>
      <c r="D2680" s="2" t="s">
        <v>77</v>
      </c>
      <c r="E2680" s="22">
        <v>30</v>
      </c>
      <c r="F2680" s="22">
        <v>27148.345714285719</v>
      </c>
      <c r="G2680" s="40" t="s">
        <v>1335</v>
      </c>
      <c r="H2680" s="45" t="s">
        <v>3250</v>
      </c>
      <c r="I2680" s="26" t="s">
        <v>3252</v>
      </c>
      <c r="J2680" s="40" t="s">
        <v>3254</v>
      </c>
    </row>
    <row r="2681" spans="1:10" ht="40.200000000000003" x14ac:dyDescent="0.3">
      <c r="A2681" s="1">
        <v>2681</v>
      </c>
      <c r="B2681" s="4" t="s">
        <v>1393</v>
      </c>
      <c r="C2681" s="4"/>
      <c r="D2681" s="2" t="s">
        <v>7</v>
      </c>
      <c r="E2681" s="22">
        <v>25</v>
      </c>
      <c r="F2681" s="22">
        <v>32998.456071428576</v>
      </c>
      <c r="G2681" s="40" t="s">
        <v>1335</v>
      </c>
      <c r="H2681" s="45" t="s">
        <v>3250</v>
      </c>
      <c r="I2681" s="26" t="s">
        <v>3252</v>
      </c>
      <c r="J2681" s="40" t="s">
        <v>3254</v>
      </c>
    </row>
    <row r="2682" spans="1:10" ht="40.200000000000003" x14ac:dyDescent="0.3">
      <c r="A2682" s="1">
        <v>2682</v>
      </c>
      <c r="B2682" s="4" t="s">
        <v>1394</v>
      </c>
      <c r="C2682" s="4"/>
      <c r="D2682" s="2" t="s">
        <v>77</v>
      </c>
      <c r="E2682" s="22">
        <v>10</v>
      </c>
      <c r="F2682" s="22">
        <v>8846.76</v>
      </c>
      <c r="G2682" s="40" t="s">
        <v>1335</v>
      </c>
      <c r="H2682" s="45" t="s">
        <v>3250</v>
      </c>
      <c r="I2682" s="26" t="s">
        <v>3252</v>
      </c>
      <c r="J2682" s="40" t="s">
        <v>3254</v>
      </c>
    </row>
    <row r="2683" spans="1:10" ht="40.200000000000003" x14ac:dyDescent="0.3">
      <c r="A2683" s="1">
        <v>2683</v>
      </c>
      <c r="B2683" s="4" t="s">
        <v>1395</v>
      </c>
      <c r="C2683" s="4" t="s">
        <v>1396</v>
      </c>
      <c r="D2683" s="2" t="s">
        <v>75</v>
      </c>
      <c r="E2683" s="22">
        <v>20</v>
      </c>
      <c r="F2683" s="22">
        <v>74000</v>
      </c>
      <c r="G2683" s="40" t="s">
        <v>1335</v>
      </c>
      <c r="H2683" s="45" t="s">
        <v>3250</v>
      </c>
      <c r="I2683" s="26" t="s">
        <v>3252</v>
      </c>
      <c r="J2683" s="40" t="s">
        <v>3254</v>
      </c>
    </row>
    <row r="2684" spans="1:10" ht="40.200000000000003" x14ac:dyDescent="0.3">
      <c r="A2684" s="1">
        <v>2684</v>
      </c>
      <c r="B2684" s="4" t="s">
        <v>1397</v>
      </c>
      <c r="C2684" s="4"/>
      <c r="D2684" s="2" t="s">
        <v>7</v>
      </c>
      <c r="E2684" s="22">
        <v>100</v>
      </c>
      <c r="F2684" s="22">
        <v>114491.99999999999</v>
      </c>
      <c r="G2684" s="40" t="s">
        <v>1335</v>
      </c>
      <c r="H2684" s="45" t="s">
        <v>3250</v>
      </c>
      <c r="I2684" s="26" t="s">
        <v>3252</v>
      </c>
      <c r="J2684" s="40" t="s">
        <v>3254</v>
      </c>
    </row>
    <row r="2685" spans="1:10" ht="40.200000000000003" x14ac:dyDescent="0.3">
      <c r="A2685" s="1">
        <v>2685</v>
      </c>
      <c r="B2685" s="4" t="s">
        <v>1399</v>
      </c>
      <c r="C2685" s="4"/>
      <c r="D2685" s="2" t="s">
        <v>77</v>
      </c>
      <c r="E2685" s="22">
        <v>200000</v>
      </c>
      <c r="F2685" s="22">
        <v>2000000</v>
      </c>
      <c r="G2685" s="40" t="s">
        <v>1335</v>
      </c>
      <c r="H2685" s="45" t="s">
        <v>3250</v>
      </c>
      <c r="I2685" s="26" t="s">
        <v>3252</v>
      </c>
      <c r="J2685" s="40" t="s">
        <v>3254</v>
      </c>
    </row>
    <row r="2686" spans="1:10" ht="40.200000000000003" x14ac:dyDescent="0.3">
      <c r="A2686" s="1">
        <v>2686</v>
      </c>
      <c r="B2686" s="4" t="s">
        <v>1410</v>
      </c>
      <c r="C2686" s="4" t="s">
        <v>3</v>
      </c>
      <c r="D2686" s="2" t="s">
        <v>7</v>
      </c>
      <c r="E2686" s="22">
        <v>1</v>
      </c>
      <c r="F2686" s="22">
        <v>77745.05357142858</v>
      </c>
      <c r="G2686" s="40" t="s">
        <v>1335</v>
      </c>
      <c r="H2686" s="45" t="s">
        <v>3250</v>
      </c>
      <c r="I2686" s="26" t="s">
        <v>3252</v>
      </c>
      <c r="J2686" s="40" t="s">
        <v>3254</v>
      </c>
    </row>
    <row r="2687" spans="1:10" ht="40.200000000000003" x14ac:dyDescent="0.3">
      <c r="A2687" s="1">
        <v>2687</v>
      </c>
      <c r="B2687" s="4" t="s">
        <v>1413</v>
      </c>
      <c r="C2687" s="4"/>
      <c r="D2687" s="3" t="s">
        <v>7</v>
      </c>
      <c r="E2687" s="22">
        <v>25</v>
      </c>
      <c r="F2687" s="22">
        <v>259150.17857142864</v>
      </c>
      <c r="G2687" s="40" t="s">
        <v>1335</v>
      </c>
      <c r="H2687" s="45" t="s">
        <v>3250</v>
      </c>
      <c r="I2687" s="26" t="s">
        <v>3252</v>
      </c>
      <c r="J2687" s="40" t="s">
        <v>3254</v>
      </c>
    </row>
    <row r="2688" spans="1:10" ht="40.200000000000003" x14ac:dyDescent="0.3">
      <c r="A2688" s="1">
        <v>2688</v>
      </c>
      <c r="B2688" s="4" t="s">
        <v>1414</v>
      </c>
      <c r="C2688" s="4" t="s">
        <v>1415</v>
      </c>
      <c r="D2688" s="2" t="s">
        <v>7</v>
      </c>
      <c r="E2688" s="22">
        <v>15</v>
      </c>
      <c r="F2688" s="22">
        <v>38872.52678571429</v>
      </c>
      <c r="G2688" s="40" t="s">
        <v>1335</v>
      </c>
      <c r="H2688" s="45" t="s">
        <v>3250</v>
      </c>
      <c r="I2688" s="26" t="s">
        <v>3252</v>
      </c>
      <c r="J2688" s="40" t="s">
        <v>3254</v>
      </c>
    </row>
    <row r="2689" spans="1:10" ht="40.200000000000003" x14ac:dyDescent="0.3">
      <c r="A2689" s="1">
        <v>2689</v>
      </c>
      <c r="B2689" s="4" t="s">
        <v>1416</v>
      </c>
      <c r="C2689" s="4"/>
      <c r="D2689" s="3" t="s">
        <v>7</v>
      </c>
      <c r="E2689" s="22">
        <v>20</v>
      </c>
      <c r="F2689" s="22">
        <v>137709</v>
      </c>
      <c r="G2689" s="40" t="s">
        <v>1335</v>
      </c>
      <c r="H2689" s="45" t="s">
        <v>3250</v>
      </c>
      <c r="I2689" s="26" t="s">
        <v>3252</v>
      </c>
      <c r="J2689" s="40" t="s">
        <v>3254</v>
      </c>
    </row>
    <row r="2690" spans="1:10" ht="40.200000000000003" x14ac:dyDescent="0.3">
      <c r="A2690" s="1">
        <v>2690</v>
      </c>
      <c r="B2690" s="4" t="s">
        <v>1417</v>
      </c>
      <c r="C2690" s="4"/>
      <c r="D2690" s="2" t="s">
        <v>7</v>
      </c>
      <c r="E2690" s="22">
        <v>54</v>
      </c>
      <c r="F2690" s="22">
        <v>108164.16</v>
      </c>
      <c r="G2690" s="40" t="s">
        <v>1335</v>
      </c>
      <c r="H2690" s="45" t="s">
        <v>3250</v>
      </c>
      <c r="I2690" s="26" t="s">
        <v>3252</v>
      </c>
      <c r="J2690" s="40" t="s">
        <v>3254</v>
      </c>
    </row>
    <row r="2691" spans="1:10" ht="40.200000000000003" x14ac:dyDescent="0.3">
      <c r="A2691" s="1">
        <v>2691</v>
      </c>
      <c r="B2691" s="4" t="s">
        <v>1418</v>
      </c>
      <c r="C2691" s="4"/>
      <c r="D2691" s="2" t="s">
        <v>7</v>
      </c>
      <c r="E2691" s="22">
        <v>10</v>
      </c>
      <c r="F2691" s="22">
        <v>13926.050000000003</v>
      </c>
      <c r="G2691" s="40" t="s">
        <v>1335</v>
      </c>
      <c r="H2691" s="45" t="s">
        <v>3250</v>
      </c>
      <c r="I2691" s="26" t="s">
        <v>3252</v>
      </c>
      <c r="J2691" s="40" t="s">
        <v>3254</v>
      </c>
    </row>
    <row r="2692" spans="1:10" ht="40.200000000000003" x14ac:dyDescent="0.3">
      <c r="A2692" s="1">
        <v>2692</v>
      </c>
      <c r="B2692" s="4" t="s">
        <v>1422</v>
      </c>
      <c r="C2692" s="4"/>
      <c r="D2692" s="2" t="s">
        <v>7</v>
      </c>
      <c r="E2692" s="22">
        <v>16</v>
      </c>
      <c r="F2692" s="22">
        <v>41464.028571428571</v>
      </c>
      <c r="G2692" s="40" t="s">
        <v>1335</v>
      </c>
      <c r="H2692" s="45" t="s">
        <v>3250</v>
      </c>
      <c r="I2692" s="26" t="s">
        <v>3252</v>
      </c>
      <c r="J2692" s="40" t="s">
        <v>3254</v>
      </c>
    </row>
    <row r="2693" spans="1:10" ht="40.200000000000003" x14ac:dyDescent="0.3">
      <c r="A2693" s="1">
        <v>2693</v>
      </c>
      <c r="B2693" s="4" t="s">
        <v>1423</v>
      </c>
      <c r="C2693" s="4"/>
      <c r="D2693" s="2" t="s">
        <v>7</v>
      </c>
      <c r="E2693" s="22">
        <v>23</v>
      </c>
      <c r="F2693" s="22">
        <v>11920.908214285717</v>
      </c>
      <c r="G2693" s="40" t="s">
        <v>1335</v>
      </c>
      <c r="H2693" s="45" t="s">
        <v>3250</v>
      </c>
      <c r="I2693" s="26" t="s">
        <v>3252</v>
      </c>
      <c r="J2693" s="40" t="s">
        <v>3254</v>
      </c>
    </row>
    <row r="2694" spans="1:10" ht="40.200000000000003" x14ac:dyDescent="0.3">
      <c r="A2694" s="1">
        <v>2694</v>
      </c>
      <c r="B2694" s="4" t="s">
        <v>1426</v>
      </c>
      <c r="C2694" s="4"/>
      <c r="D2694" s="2" t="s">
        <v>7</v>
      </c>
      <c r="E2694" s="22">
        <v>3</v>
      </c>
      <c r="F2694" s="22">
        <v>324599.7857142858</v>
      </c>
      <c r="G2694" s="40" t="s">
        <v>1335</v>
      </c>
      <c r="H2694" s="45" t="s">
        <v>3250</v>
      </c>
      <c r="I2694" s="26" t="s">
        <v>3252</v>
      </c>
      <c r="J2694" s="40" t="s">
        <v>3254</v>
      </c>
    </row>
    <row r="2695" spans="1:10" ht="40.200000000000003" x14ac:dyDescent="0.3">
      <c r="A2695" s="1">
        <v>2695</v>
      </c>
      <c r="B2695" s="4" t="s">
        <v>1427</v>
      </c>
      <c r="C2695" s="4" t="s">
        <v>1428</v>
      </c>
      <c r="D2695" s="2" t="s">
        <v>7</v>
      </c>
      <c r="E2695" s="22">
        <v>2</v>
      </c>
      <c r="F2695" s="22">
        <v>61969.05</v>
      </c>
      <c r="G2695" s="40" t="s">
        <v>1335</v>
      </c>
      <c r="H2695" s="45" t="s">
        <v>3250</v>
      </c>
      <c r="I2695" s="26" t="s">
        <v>3252</v>
      </c>
      <c r="J2695" s="40" t="s">
        <v>3254</v>
      </c>
    </row>
    <row r="2696" spans="1:10" ht="40.200000000000003" x14ac:dyDescent="0.3">
      <c r="A2696" s="1">
        <v>2696</v>
      </c>
      <c r="B2696" s="4" t="s">
        <v>1441</v>
      </c>
      <c r="C2696" s="4"/>
      <c r="D2696" s="2" t="s">
        <v>7</v>
      </c>
      <c r="E2696" s="22">
        <v>360</v>
      </c>
      <c r="F2696" s="22">
        <v>216000</v>
      </c>
      <c r="G2696" s="40" t="s">
        <v>1335</v>
      </c>
      <c r="H2696" s="45" t="s">
        <v>3250</v>
      </c>
      <c r="I2696" s="26" t="s">
        <v>3252</v>
      </c>
      <c r="J2696" s="40" t="s">
        <v>3254</v>
      </c>
    </row>
    <row r="2697" spans="1:10" ht="66" x14ac:dyDescent="0.3">
      <c r="A2697" s="1">
        <v>2697</v>
      </c>
      <c r="B2697" s="4" t="s">
        <v>1448</v>
      </c>
      <c r="C2697" s="4" t="s">
        <v>1449</v>
      </c>
      <c r="D2697" s="2" t="s">
        <v>7</v>
      </c>
      <c r="E2697" s="22">
        <v>15</v>
      </c>
      <c r="F2697" s="22">
        <v>54630</v>
      </c>
      <c r="G2697" s="40" t="s">
        <v>1335</v>
      </c>
      <c r="H2697" s="45" t="s">
        <v>3250</v>
      </c>
      <c r="I2697" s="26" t="s">
        <v>3252</v>
      </c>
      <c r="J2697" s="40" t="s">
        <v>3254</v>
      </c>
    </row>
    <row r="2698" spans="1:10" ht="40.200000000000003" x14ac:dyDescent="0.3">
      <c r="A2698" s="1">
        <v>2698</v>
      </c>
      <c r="B2698" s="4" t="s">
        <v>1450</v>
      </c>
      <c r="C2698" s="4" t="s">
        <v>1451</v>
      </c>
      <c r="D2698" s="8" t="s">
        <v>7</v>
      </c>
      <c r="E2698" s="22">
        <v>100</v>
      </c>
      <c r="F2698" s="22">
        <v>75664.285714285725</v>
      </c>
      <c r="G2698" s="40" t="s">
        <v>1335</v>
      </c>
      <c r="H2698" s="45" t="s">
        <v>3250</v>
      </c>
      <c r="I2698" s="26" t="s">
        <v>3252</v>
      </c>
      <c r="J2698" s="40" t="s">
        <v>3254</v>
      </c>
    </row>
    <row r="2699" spans="1:10" ht="40.200000000000003" x14ac:dyDescent="0.3">
      <c r="A2699" s="1">
        <v>2699</v>
      </c>
      <c r="B2699" s="4" t="s">
        <v>1452</v>
      </c>
      <c r="C2699" s="4"/>
      <c r="D2699" s="2" t="s">
        <v>7</v>
      </c>
      <c r="E2699" s="22">
        <v>60</v>
      </c>
      <c r="F2699" s="22">
        <v>660000</v>
      </c>
      <c r="G2699" s="40" t="s">
        <v>1335</v>
      </c>
      <c r="H2699" s="45" t="s">
        <v>3250</v>
      </c>
      <c r="I2699" s="26" t="s">
        <v>3252</v>
      </c>
      <c r="J2699" s="40" t="s">
        <v>3254</v>
      </c>
    </row>
    <row r="2700" spans="1:10" ht="40.200000000000003" x14ac:dyDescent="0.3">
      <c r="A2700" s="1">
        <v>2700</v>
      </c>
      <c r="B2700" s="4" t="s">
        <v>1453</v>
      </c>
      <c r="C2700" s="4"/>
      <c r="D2700" s="2" t="s">
        <v>7</v>
      </c>
      <c r="E2700" s="22">
        <v>12</v>
      </c>
      <c r="F2700" s="22">
        <v>103662.58440000002</v>
      </c>
      <c r="G2700" s="40" t="s">
        <v>1335</v>
      </c>
      <c r="H2700" s="45" t="s">
        <v>3250</v>
      </c>
      <c r="I2700" s="26" t="s">
        <v>3252</v>
      </c>
      <c r="J2700" s="40" t="s">
        <v>3254</v>
      </c>
    </row>
    <row r="2701" spans="1:10" ht="40.200000000000003" x14ac:dyDescent="0.3">
      <c r="A2701" s="1">
        <v>2701</v>
      </c>
      <c r="B2701" s="4" t="s">
        <v>1454</v>
      </c>
      <c r="C2701" s="4" t="s">
        <v>1455</v>
      </c>
      <c r="D2701" s="2" t="s">
        <v>7</v>
      </c>
      <c r="E2701" s="22">
        <v>3</v>
      </c>
      <c r="F2701" s="22">
        <v>118036.28571428571</v>
      </c>
      <c r="G2701" s="40" t="s">
        <v>1335</v>
      </c>
      <c r="H2701" s="45" t="s">
        <v>3250</v>
      </c>
      <c r="I2701" s="26" t="s">
        <v>3252</v>
      </c>
      <c r="J2701" s="40" t="s">
        <v>3254</v>
      </c>
    </row>
    <row r="2702" spans="1:10" ht="40.200000000000003" x14ac:dyDescent="0.3">
      <c r="A2702" s="1">
        <v>2702</v>
      </c>
      <c r="B2702" s="4" t="s">
        <v>1456</v>
      </c>
      <c r="C2702" s="4"/>
      <c r="D2702" s="2" t="s">
        <v>7</v>
      </c>
      <c r="E2702" s="22">
        <v>5</v>
      </c>
      <c r="F2702" s="22">
        <v>85000</v>
      </c>
      <c r="G2702" s="40" t="s">
        <v>1335</v>
      </c>
      <c r="H2702" s="45" t="s">
        <v>3250</v>
      </c>
      <c r="I2702" s="26" t="s">
        <v>3252</v>
      </c>
      <c r="J2702" s="40" t="s">
        <v>3254</v>
      </c>
    </row>
    <row r="2703" spans="1:10" ht="40.200000000000003" x14ac:dyDescent="0.3">
      <c r="A2703" s="1">
        <v>2703</v>
      </c>
      <c r="B2703" s="4" t="s">
        <v>1457</v>
      </c>
      <c r="C2703" s="4"/>
      <c r="D2703" s="2" t="s">
        <v>7</v>
      </c>
      <c r="E2703" s="22">
        <v>3</v>
      </c>
      <c r="F2703" s="22">
        <v>90000</v>
      </c>
      <c r="G2703" s="40" t="s">
        <v>1335</v>
      </c>
      <c r="H2703" s="45" t="s">
        <v>3250</v>
      </c>
      <c r="I2703" s="26" t="s">
        <v>3252</v>
      </c>
      <c r="J2703" s="40" t="s">
        <v>3254</v>
      </c>
    </row>
    <row r="2704" spans="1:10" ht="40.200000000000003" x14ac:dyDescent="0.3">
      <c r="A2704" s="1">
        <v>2704</v>
      </c>
      <c r="B2704" s="4" t="s">
        <v>1458</v>
      </c>
      <c r="C2704" s="4" t="s">
        <v>1459</v>
      </c>
      <c r="D2704" s="2" t="s">
        <v>7</v>
      </c>
      <c r="E2704" s="22">
        <v>80</v>
      </c>
      <c r="F2704" s="22">
        <v>160000</v>
      </c>
      <c r="G2704" s="40" t="s">
        <v>1335</v>
      </c>
      <c r="H2704" s="45" t="s">
        <v>3250</v>
      </c>
      <c r="I2704" s="26" t="s">
        <v>3252</v>
      </c>
      <c r="J2704" s="40" t="s">
        <v>3254</v>
      </c>
    </row>
    <row r="2705" spans="1:10" ht="40.200000000000003" x14ac:dyDescent="0.3">
      <c r="A2705" s="1">
        <v>2705</v>
      </c>
      <c r="B2705" s="4" t="s">
        <v>1460</v>
      </c>
      <c r="C2705" s="4" t="s">
        <v>1459</v>
      </c>
      <c r="D2705" s="2" t="s">
        <v>7</v>
      </c>
      <c r="E2705" s="22">
        <v>80</v>
      </c>
      <c r="F2705" s="22">
        <v>160000</v>
      </c>
      <c r="G2705" s="40" t="s">
        <v>1335</v>
      </c>
      <c r="H2705" s="45" t="s">
        <v>3250</v>
      </c>
      <c r="I2705" s="26" t="s">
        <v>3252</v>
      </c>
      <c r="J2705" s="40" t="s">
        <v>3254</v>
      </c>
    </row>
    <row r="2706" spans="1:10" ht="40.200000000000003" x14ac:dyDescent="0.3">
      <c r="A2706" s="1">
        <v>2706</v>
      </c>
      <c r="B2706" s="4" t="s">
        <v>1461</v>
      </c>
      <c r="C2706" s="4"/>
      <c r="D2706" s="2" t="s">
        <v>7</v>
      </c>
      <c r="E2706" s="22">
        <v>120</v>
      </c>
      <c r="F2706" s="22">
        <v>24000</v>
      </c>
      <c r="G2706" s="40" t="s">
        <v>1335</v>
      </c>
      <c r="H2706" s="45" t="s">
        <v>3250</v>
      </c>
      <c r="I2706" s="26" t="s">
        <v>3252</v>
      </c>
      <c r="J2706" s="40" t="s">
        <v>3254</v>
      </c>
    </row>
    <row r="2707" spans="1:10" ht="40.200000000000003" x14ac:dyDescent="0.3">
      <c r="A2707" s="1">
        <v>2707</v>
      </c>
      <c r="B2707" s="4" t="s">
        <v>1462</v>
      </c>
      <c r="C2707" s="4"/>
      <c r="D2707" s="2" t="s">
        <v>7</v>
      </c>
      <c r="E2707" s="22">
        <v>120</v>
      </c>
      <c r="F2707" s="22">
        <v>24000</v>
      </c>
      <c r="G2707" s="40" t="s">
        <v>1335</v>
      </c>
      <c r="H2707" s="45" t="s">
        <v>3250</v>
      </c>
      <c r="I2707" s="26" t="s">
        <v>3252</v>
      </c>
      <c r="J2707" s="40" t="s">
        <v>3254</v>
      </c>
    </row>
    <row r="2708" spans="1:10" ht="40.200000000000003" x14ac:dyDescent="0.3">
      <c r="A2708" s="1">
        <v>2708</v>
      </c>
      <c r="B2708" s="4" t="s">
        <v>1463</v>
      </c>
      <c r="C2708" s="4" t="s">
        <v>1464</v>
      </c>
      <c r="D2708" s="2" t="s">
        <v>7</v>
      </c>
      <c r="E2708" s="22">
        <v>300000</v>
      </c>
      <c r="F2708" s="22">
        <v>21000000</v>
      </c>
      <c r="G2708" s="40" t="s">
        <v>1335</v>
      </c>
      <c r="H2708" s="45" t="s">
        <v>3250</v>
      </c>
      <c r="I2708" s="26" t="s">
        <v>3252</v>
      </c>
      <c r="J2708" s="40" t="s">
        <v>3254</v>
      </c>
    </row>
    <row r="2709" spans="1:10" ht="52.8" x14ac:dyDescent="0.3">
      <c r="A2709" s="1">
        <v>2709</v>
      </c>
      <c r="B2709" s="4" t="s">
        <v>1465</v>
      </c>
      <c r="C2709" s="4" t="s">
        <v>1466</v>
      </c>
      <c r="D2709" s="2" t="s">
        <v>1467</v>
      </c>
      <c r="E2709" s="22">
        <v>80</v>
      </c>
      <c r="F2709" s="22">
        <v>56000</v>
      </c>
      <c r="G2709" s="40" t="s">
        <v>1335</v>
      </c>
      <c r="H2709" s="45" t="s">
        <v>3250</v>
      </c>
      <c r="I2709" s="26" t="s">
        <v>3252</v>
      </c>
      <c r="J2709" s="40" t="s">
        <v>3254</v>
      </c>
    </row>
    <row r="2710" spans="1:10" ht="66" x14ac:dyDescent="0.3">
      <c r="A2710" s="1">
        <v>2710</v>
      </c>
      <c r="B2710" s="4" t="s">
        <v>1468</v>
      </c>
      <c r="C2710" s="4" t="s">
        <v>1469</v>
      </c>
      <c r="D2710" s="2" t="s">
        <v>7</v>
      </c>
      <c r="E2710" s="22">
        <v>4</v>
      </c>
      <c r="F2710" s="22">
        <v>40000</v>
      </c>
      <c r="G2710" s="40" t="s">
        <v>1335</v>
      </c>
      <c r="H2710" s="45" t="s">
        <v>3250</v>
      </c>
      <c r="I2710" s="26" t="s">
        <v>3252</v>
      </c>
      <c r="J2710" s="40" t="s">
        <v>3254</v>
      </c>
    </row>
    <row r="2711" spans="1:10" ht="52.8" x14ac:dyDescent="0.3">
      <c r="A2711" s="1">
        <v>2711</v>
      </c>
      <c r="B2711" s="4" t="s">
        <v>1470</v>
      </c>
      <c r="C2711" s="4" t="s">
        <v>1471</v>
      </c>
      <c r="D2711" s="2" t="s">
        <v>7</v>
      </c>
      <c r="E2711" s="22">
        <v>30</v>
      </c>
      <c r="F2711" s="22">
        <v>376215.83999999997</v>
      </c>
      <c r="G2711" s="40" t="s">
        <v>1335</v>
      </c>
      <c r="H2711" s="45" t="s">
        <v>3250</v>
      </c>
      <c r="I2711" s="26" t="s">
        <v>3252</v>
      </c>
      <c r="J2711" s="40" t="s">
        <v>3254</v>
      </c>
    </row>
    <row r="2712" spans="1:10" ht="105.6" x14ac:dyDescent="0.3">
      <c r="A2712" s="1">
        <v>2712</v>
      </c>
      <c r="B2712" s="4" t="s">
        <v>1472</v>
      </c>
      <c r="C2712" s="4" t="s">
        <v>1473</v>
      </c>
      <c r="D2712" s="2" t="s">
        <v>7</v>
      </c>
      <c r="E2712" s="22">
        <v>9</v>
      </c>
      <c r="F2712" s="22">
        <v>45000</v>
      </c>
      <c r="G2712" s="40" t="s">
        <v>1335</v>
      </c>
      <c r="H2712" s="45" t="s">
        <v>3250</v>
      </c>
      <c r="I2712" s="26" t="s">
        <v>3252</v>
      </c>
      <c r="J2712" s="40" t="s">
        <v>3254</v>
      </c>
    </row>
    <row r="2713" spans="1:10" ht="79.2" x14ac:dyDescent="0.3">
      <c r="A2713" s="1">
        <v>2713</v>
      </c>
      <c r="B2713" s="4" t="s">
        <v>1474</v>
      </c>
      <c r="C2713" s="4" t="s">
        <v>1475</v>
      </c>
      <c r="D2713" s="2" t="s">
        <v>7</v>
      </c>
      <c r="E2713" s="22">
        <v>36</v>
      </c>
      <c r="F2713" s="22">
        <v>30960</v>
      </c>
      <c r="G2713" s="40" t="s">
        <v>1335</v>
      </c>
      <c r="H2713" s="45" t="s">
        <v>3250</v>
      </c>
      <c r="I2713" s="26" t="s">
        <v>3252</v>
      </c>
      <c r="J2713" s="40" t="s">
        <v>3254</v>
      </c>
    </row>
    <row r="2714" spans="1:10" ht="66" x14ac:dyDescent="0.3">
      <c r="A2714" s="1">
        <v>2714</v>
      </c>
      <c r="B2714" s="4" t="s">
        <v>1476</v>
      </c>
      <c r="C2714" s="4" t="s">
        <v>1477</v>
      </c>
      <c r="D2714" s="2" t="s">
        <v>67</v>
      </c>
      <c r="E2714" s="22">
        <v>840</v>
      </c>
      <c r="F2714" s="22">
        <v>2746841.0692742392</v>
      </c>
      <c r="G2714" s="40" t="s">
        <v>1335</v>
      </c>
      <c r="H2714" s="45" t="s">
        <v>3250</v>
      </c>
      <c r="I2714" s="26" t="s">
        <v>3252</v>
      </c>
      <c r="J2714" s="40" t="s">
        <v>3254</v>
      </c>
    </row>
    <row r="2715" spans="1:10" ht="40.200000000000003" x14ac:dyDescent="0.3">
      <c r="A2715" s="1">
        <v>2715</v>
      </c>
      <c r="B2715" s="4" t="s">
        <v>1478</v>
      </c>
      <c r="C2715" s="4"/>
      <c r="D2715" s="2" t="s">
        <v>7</v>
      </c>
      <c r="E2715" s="22">
        <v>2</v>
      </c>
      <c r="F2715" s="22">
        <v>170042.54238364342</v>
      </c>
      <c r="G2715" s="40" t="s">
        <v>1335</v>
      </c>
      <c r="H2715" s="45" t="s">
        <v>3250</v>
      </c>
      <c r="I2715" s="26" t="s">
        <v>3252</v>
      </c>
      <c r="J2715" s="40" t="s">
        <v>3254</v>
      </c>
    </row>
    <row r="2716" spans="1:10" ht="40.200000000000003" x14ac:dyDescent="0.3">
      <c r="A2716" s="1">
        <v>2716</v>
      </c>
      <c r="B2716" s="4" t="s">
        <v>1479</v>
      </c>
      <c r="C2716" s="4"/>
      <c r="D2716" s="2" t="s">
        <v>36</v>
      </c>
      <c r="E2716" s="22">
        <v>1500000</v>
      </c>
      <c r="F2716" s="22">
        <v>1500000</v>
      </c>
      <c r="G2716" s="40" t="s">
        <v>1335</v>
      </c>
      <c r="H2716" s="45" t="s">
        <v>3250</v>
      </c>
      <c r="I2716" s="26" t="s">
        <v>3252</v>
      </c>
      <c r="J2716" s="40" t="s">
        <v>3254</v>
      </c>
    </row>
    <row r="2717" spans="1:10" ht="40.200000000000003" x14ac:dyDescent="0.3">
      <c r="A2717" s="1">
        <v>2717</v>
      </c>
      <c r="B2717" s="4" t="s">
        <v>1480</v>
      </c>
      <c r="C2717" s="4"/>
      <c r="D2717" s="2" t="s">
        <v>7</v>
      </c>
      <c r="E2717" s="22">
        <v>3</v>
      </c>
      <c r="F2717" s="22">
        <v>120000</v>
      </c>
      <c r="G2717" s="40" t="s">
        <v>1335</v>
      </c>
      <c r="H2717" s="45" t="s">
        <v>3250</v>
      </c>
      <c r="I2717" s="26" t="s">
        <v>3252</v>
      </c>
      <c r="J2717" s="40" t="s">
        <v>3254</v>
      </c>
    </row>
    <row r="2718" spans="1:10" ht="40.200000000000003" x14ac:dyDescent="0.3">
      <c r="A2718" s="1">
        <v>2718</v>
      </c>
      <c r="B2718" s="4" t="s">
        <v>1481</v>
      </c>
      <c r="C2718" s="4"/>
      <c r="D2718" s="2" t="s">
        <v>7</v>
      </c>
      <c r="E2718" s="22">
        <v>1</v>
      </c>
      <c r="F2718" s="22">
        <v>85000</v>
      </c>
      <c r="G2718" s="40" t="s">
        <v>1335</v>
      </c>
      <c r="H2718" s="45" t="s">
        <v>3250</v>
      </c>
      <c r="I2718" s="26" t="s">
        <v>3252</v>
      </c>
      <c r="J2718" s="40" t="s">
        <v>3254</v>
      </c>
    </row>
    <row r="2719" spans="1:10" ht="40.200000000000003" x14ac:dyDescent="0.3">
      <c r="A2719" s="1">
        <v>2719</v>
      </c>
      <c r="B2719" s="4" t="s">
        <v>1482</v>
      </c>
      <c r="C2719" s="4"/>
      <c r="D2719" s="2" t="s">
        <v>7</v>
      </c>
      <c r="E2719" s="22">
        <v>1</v>
      </c>
      <c r="F2719" s="22">
        <v>23000</v>
      </c>
      <c r="G2719" s="40" t="s">
        <v>1335</v>
      </c>
      <c r="H2719" s="45" t="s">
        <v>3250</v>
      </c>
      <c r="I2719" s="26" t="s">
        <v>3252</v>
      </c>
      <c r="J2719" s="40" t="s">
        <v>3254</v>
      </c>
    </row>
    <row r="2720" spans="1:10" ht="40.200000000000003" x14ac:dyDescent="0.3">
      <c r="A2720" s="1">
        <v>2720</v>
      </c>
      <c r="B2720" s="4" t="s">
        <v>1483</v>
      </c>
      <c r="C2720" s="4"/>
      <c r="D2720" s="2" t="s">
        <v>7</v>
      </c>
      <c r="E2720" s="22">
        <v>10</v>
      </c>
      <c r="F2720" s="22">
        <v>6050</v>
      </c>
      <c r="G2720" s="40" t="s">
        <v>1335</v>
      </c>
      <c r="H2720" s="45" t="s">
        <v>3250</v>
      </c>
      <c r="I2720" s="26" t="s">
        <v>3252</v>
      </c>
      <c r="J2720" s="40" t="s">
        <v>3254</v>
      </c>
    </row>
    <row r="2721" spans="1:10" ht="40.200000000000003" x14ac:dyDescent="0.3">
      <c r="A2721" s="1">
        <v>2721</v>
      </c>
      <c r="B2721" s="4" t="s">
        <v>1488</v>
      </c>
      <c r="C2721" s="4"/>
      <c r="D2721" s="2" t="s">
        <v>7</v>
      </c>
      <c r="E2721" s="22">
        <v>3</v>
      </c>
      <c r="F2721" s="22">
        <v>60000</v>
      </c>
      <c r="G2721" s="40" t="s">
        <v>1335</v>
      </c>
      <c r="H2721" s="45" t="s">
        <v>3250</v>
      </c>
      <c r="I2721" s="26" t="s">
        <v>3252</v>
      </c>
      <c r="J2721" s="40" t="s">
        <v>3254</v>
      </c>
    </row>
    <row r="2722" spans="1:10" ht="40.200000000000003" x14ac:dyDescent="0.3">
      <c r="A2722" s="1">
        <v>2722</v>
      </c>
      <c r="B2722" s="4" t="s">
        <v>1489</v>
      </c>
      <c r="C2722" s="4"/>
      <c r="D2722" s="2" t="s">
        <v>7</v>
      </c>
      <c r="E2722" s="22">
        <v>1</v>
      </c>
      <c r="F2722" s="22">
        <v>15000</v>
      </c>
      <c r="G2722" s="40" t="s">
        <v>1335</v>
      </c>
      <c r="H2722" s="45" t="s">
        <v>3250</v>
      </c>
      <c r="I2722" s="26" t="s">
        <v>3252</v>
      </c>
      <c r="J2722" s="40" t="s">
        <v>3254</v>
      </c>
    </row>
    <row r="2723" spans="1:10" ht="40.200000000000003" x14ac:dyDescent="0.3">
      <c r="A2723" s="1">
        <v>2723</v>
      </c>
      <c r="B2723" s="4" t="s">
        <v>1512</v>
      </c>
      <c r="C2723" s="4"/>
      <c r="D2723" s="2" t="s">
        <v>7</v>
      </c>
      <c r="E2723" s="22">
        <v>6</v>
      </c>
      <c r="F2723" s="22">
        <v>42000</v>
      </c>
      <c r="G2723" s="40" t="s">
        <v>1335</v>
      </c>
      <c r="H2723" s="45" t="s">
        <v>3250</v>
      </c>
      <c r="I2723" s="26" t="s">
        <v>3252</v>
      </c>
      <c r="J2723" s="40" t="s">
        <v>3254</v>
      </c>
    </row>
    <row r="2724" spans="1:10" ht="40.200000000000003" x14ac:dyDescent="0.3">
      <c r="A2724" s="1">
        <v>2724</v>
      </c>
      <c r="B2724" s="4" t="s">
        <v>1529</v>
      </c>
      <c r="C2724" s="4"/>
      <c r="D2724" s="2" t="s">
        <v>7</v>
      </c>
      <c r="E2724" s="22">
        <v>2</v>
      </c>
      <c r="F2724" s="22">
        <v>10000</v>
      </c>
      <c r="G2724" s="40" t="s">
        <v>1335</v>
      </c>
      <c r="H2724" s="45" t="s">
        <v>3250</v>
      </c>
      <c r="I2724" s="26" t="s">
        <v>3252</v>
      </c>
      <c r="J2724" s="40" t="s">
        <v>3254</v>
      </c>
    </row>
    <row r="2725" spans="1:10" ht="40.200000000000003" x14ac:dyDescent="0.3">
      <c r="A2725" s="1">
        <v>2725</v>
      </c>
      <c r="B2725" s="4" t="s">
        <v>1530</v>
      </c>
      <c r="C2725" s="4"/>
      <c r="D2725" s="2" t="s">
        <v>7</v>
      </c>
      <c r="E2725" s="22">
        <v>2</v>
      </c>
      <c r="F2725" s="22">
        <v>9000</v>
      </c>
      <c r="G2725" s="40" t="s">
        <v>1335</v>
      </c>
      <c r="H2725" s="45" t="s">
        <v>3250</v>
      </c>
      <c r="I2725" s="26" t="s">
        <v>3252</v>
      </c>
      <c r="J2725" s="40" t="s">
        <v>3254</v>
      </c>
    </row>
    <row r="2726" spans="1:10" ht="52.8" x14ac:dyDescent="0.3">
      <c r="A2726" s="1">
        <v>2726</v>
      </c>
      <c r="B2726" s="4" t="s">
        <v>1537</v>
      </c>
      <c r="C2726" s="4" t="s">
        <v>1538</v>
      </c>
      <c r="D2726" s="2" t="s">
        <v>7</v>
      </c>
      <c r="E2726" s="22">
        <v>120</v>
      </c>
      <c r="F2726" s="22">
        <v>1200000</v>
      </c>
      <c r="G2726" s="40" t="s">
        <v>1335</v>
      </c>
      <c r="H2726" s="45" t="s">
        <v>3250</v>
      </c>
      <c r="I2726" s="26" t="s">
        <v>3252</v>
      </c>
      <c r="J2726" s="40" t="s">
        <v>3254</v>
      </c>
    </row>
    <row r="2727" spans="1:10" ht="40.200000000000003" x14ac:dyDescent="0.3">
      <c r="A2727" s="1">
        <v>2727</v>
      </c>
      <c r="B2727" s="4" t="s">
        <v>1553</v>
      </c>
      <c r="C2727" s="4" t="s">
        <v>1554</v>
      </c>
      <c r="D2727" s="2" t="s">
        <v>1555</v>
      </c>
      <c r="E2727" s="22">
        <v>12</v>
      </c>
      <c r="F2727" s="22">
        <v>2160</v>
      </c>
      <c r="G2727" s="40" t="s">
        <v>1335</v>
      </c>
      <c r="H2727" s="45" t="s">
        <v>3250</v>
      </c>
      <c r="I2727" s="26" t="s">
        <v>3252</v>
      </c>
      <c r="J2727" s="40" t="s">
        <v>3254</v>
      </c>
    </row>
    <row r="2728" spans="1:10" ht="40.200000000000003" x14ac:dyDescent="0.3">
      <c r="A2728" s="1">
        <v>2728</v>
      </c>
      <c r="B2728" s="4" t="s">
        <v>1556</v>
      </c>
      <c r="C2728" s="4" t="s">
        <v>1557</v>
      </c>
      <c r="D2728" s="2" t="s">
        <v>160</v>
      </c>
      <c r="E2728" s="22">
        <v>6</v>
      </c>
      <c r="F2728" s="22">
        <v>13500</v>
      </c>
      <c r="G2728" s="40" t="s">
        <v>1335</v>
      </c>
      <c r="H2728" s="45" t="s">
        <v>3250</v>
      </c>
      <c r="I2728" s="26" t="s">
        <v>3252</v>
      </c>
      <c r="J2728" s="40" t="s">
        <v>3254</v>
      </c>
    </row>
    <row r="2729" spans="1:10" ht="40.200000000000003" x14ac:dyDescent="0.3">
      <c r="A2729" s="1">
        <v>2729</v>
      </c>
      <c r="B2729" s="4" t="s">
        <v>1558</v>
      </c>
      <c r="C2729" s="4" t="s">
        <v>1559</v>
      </c>
      <c r="D2729" s="2" t="s">
        <v>7</v>
      </c>
      <c r="E2729" s="22">
        <v>1</v>
      </c>
      <c r="F2729" s="22">
        <v>5000</v>
      </c>
      <c r="G2729" s="40" t="s">
        <v>1335</v>
      </c>
      <c r="H2729" s="45" t="s">
        <v>3250</v>
      </c>
      <c r="I2729" s="26" t="s">
        <v>3252</v>
      </c>
      <c r="J2729" s="40" t="s">
        <v>3254</v>
      </c>
    </row>
    <row r="2730" spans="1:10" ht="40.200000000000003" x14ac:dyDescent="0.3">
      <c r="A2730" s="1">
        <v>2730</v>
      </c>
      <c r="B2730" s="4" t="s">
        <v>1560</v>
      </c>
      <c r="C2730" s="4" t="s">
        <v>1561</v>
      </c>
      <c r="D2730" s="2" t="s">
        <v>7</v>
      </c>
      <c r="E2730" s="22">
        <v>36</v>
      </c>
      <c r="F2730" s="22">
        <v>57600</v>
      </c>
      <c r="G2730" s="40" t="s">
        <v>1335</v>
      </c>
      <c r="H2730" s="45" t="s">
        <v>3250</v>
      </c>
      <c r="I2730" s="26" t="s">
        <v>3252</v>
      </c>
      <c r="J2730" s="40" t="s">
        <v>3254</v>
      </c>
    </row>
    <row r="2731" spans="1:10" ht="40.200000000000003" x14ac:dyDescent="0.3">
      <c r="A2731" s="1">
        <v>2731</v>
      </c>
      <c r="B2731" s="4" t="s">
        <v>1596</v>
      </c>
      <c r="C2731" s="4"/>
      <c r="D2731" s="2" t="s">
        <v>1597</v>
      </c>
      <c r="E2731" s="22">
        <v>30</v>
      </c>
      <c r="F2731" s="22">
        <v>3493500.0000000005</v>
      </c>
      <c r="G2731" s="40" t="s">
        <v>1335</v>
      </c>
      <c r="H2731" s="45" t="s">
        <v>3250</v>
      </c>
      <c r="I2731" s="26" t="s">
        <v>3252</v>
      </c>
      <c r="J2731" s="40" t="s">
        <v>3254</v>
      </c>
    </row>
    <row r="2732" spans="1:10" ht="40.200000000000003" x14ac:dyDescent="0.3">
      <c r="A2732" s="1">
        <v>2732</v>
      </c>
      <c r="B2732" s="4" t="s">
        <v>1598</v>
      </c>
      <c r="C2732" s="4"/>
      <c r="D2732" s="2" t="s">
        <v>1599</v>
      </c>
      <c r="E2732" s="22">
        <v>11700000</v>
      </c>
      <c r="F2732" s="22">
        <v>11700000</v>
      </c>
      <c r="G2732" s="40" t="s">
        <v>1335</v>
      </c>
      <c r="H2732" s="45" t="s">
        <v>3250</v>
      </c>
      <c r="I2732" s="26" t="s">
        <v>3252</v>
      </c>
      <c r="J2732" s="40" t="s">
        <v>3254</v>
      </c>
    </row>
    <row r="2733" spans="1:10" ht="40.200000000000003" x14ac:dyDescent="0.3">
      <c r="A2733" s="1">
        <v>2733</v>
      </c>
      <c r="B2733" s="4" t="s">
        <v>1600</v>
      </c>
      <c r="C2733" s="4"/>
      <c r="D2733" s="2" t="s">
        <v>7</v>
      </c>
      <c r="E2733" s="22">
        <v>20</v>
      </c>
      <c r="F2733" s="22">
        <v>20000</v>
      </c>
      <c r="G2733" s="40" t="s">
        <v>1335</v>
      </c>
      <c r="H2733" s="45" t="s">
        <v>3250</v>
      </c>
      <c r="I2733" s="26" t="s">
        <v>3252</v>
      </c>
      <c r="J2733" s="40" t="s">
        <v>3254</v>
      </c>
    </row>
    <row r="2734" spans="1:10" ht="40.200000000000003" x14ac:dyDescent="0.3">
      <c r="A2734" s="1">
        <v>2734</v>
      </c>
      <c r="B2734" s="4" t="s">
        <v>1601</v>
      </c>
      <c r="C2734" s="4"/>
      <c r="D2734" s="2" t="s">
        <v>7</v>
      </c>
      <c r="E2734" s="22">
        <v>40</v>
      </c>
      <c r="F2734" s="22">
        <v>240000</v>
      </c>
      <c r="G2734" s="40" t="s">
        <v>1335</v>
      </c>
      <c r="H2734" s="45" t="s">
        <v>3250</v>
      </c>
      <c r="I2734" s="26" t="s">
        <v>3252</v>
      </c>
      <c r="J2734" s="40" t="s">
        <v>3254</v>
      </c>
    </row>
    <row r="2735" spans="1:10" ht="40.200000000000003" x14ac:dyDescent="0.3">
      <c r="A2735" s="1">
        <v>2735</v>
      </c>
      <c r="B2735" s="4" t="s">
        <v>1602</v>
      </c>
      <c r="C2735" s="4"/>
      <c r="D2735" s="2" t="s">
        <v>7</v>
      </c>
      <c r="E2735" s="22">
        <v>60</v>
      </c>
      <c r="F2735" s="22">
        <v>600000</v>
      </c>
      <c r="G2735" s="40" t="s">
        <v>1335</v>
      </c>
      <c r="H2735" s="45" t="s">
        <v>3250</v>
      </c>
      <c r="I2735" s="26" t="s">
        <v>3252</v>
      </c>
      <c r="J2735" s="40" t="s">
        <v>3254</v>
      </c>
    </row>
    <row r="2736" spans="1:10" ht="40.200000000000003" x14ac:dyDescent="0.3">
      <c r="A2736" s="1">
        <v>2736</v>
      </c>
      <c r="B2736" s="4" t="s">
        <v>1603</v>
      </c>
      <c r="C2736" s="4"/>
      <c r="D2736" s="2" t="s">
        <v>7</v>
      </c>
      <c r="E2736" s="22">
        <v>8</v>
      </c>
      <c r="F2736" s="22">
        <v>20000</v>
      </c>
      <c r="G2736" s="40" t="s">
        <v>1335</v>
      </c>
      <c r="H2736" s="45" t="s">
        <v>3250</v>
      </c>
      <c r="I2736" s="26" t="s">
        <v>3252</v>
      </c>
      <c r="J2736" s="40" t="s">
        <v>3254</v>
      </c>
    </row>
    <row r="2737" spans="1:10" ht="40.200000000000003" x14ac:dyDescent="0.3">
      <c r="A2737" s="1">
        <v>2737</v>
      </c>
      <c r="B2737" s="4" t="s">
        <v>1604</v>
      </c>
      <c r="C2737" s="4"/>
      <c r="D2737" s="2" t="s">
        <v>1605</v>
      </c>
      <c r="E2737" s="22">
        <v>100000</v>
      </c>
      <c r="F2737" s="22">
        <v>30000000</v>
      </c>
      <c r="G2737" s="40" t="s">
        <v>1335</v>
      </c>
      <c r="H2737" s="45" t="s">
        <v>3250</v>
      </c>
      <c r="I2737" s="26" t="s">
        <v>3252</v>
      </c>
      <c r="J2737" s="40" t="s">
        <v>3254</v>
      </c>
    </row>
    <row r="2738" spans="1:10" ht="40.200000000000003" x14ac:dyDescent="0.3">
      <c r="A2738" s="1">
        <v>2738</v>
      </c>
      <c r="B2738" s="4" t="s">
        <v>1606</v>
      </c>
      <c r="C2738" s="4"/>
      <c r="D2738" s="2" t="s">
        <v>1605</v>
      </c>
      <c r="E2738" s="22">
        <v>5376</v>
      </c>
      <c r="F2738" s="22">
        <v>2956800</v>
      </c>
      <c r="G2738" s="40" t="s">
        <v>1335</v>
      </c>
      <c r="H2738" s="45" t="s">
        <v>3250</v>
      </c>
      <c r="I2738" s="26" t="s">
        <v>3252</v>
      </c>
      <c r="J2738" s="40" t="s">
        <v>3254</v>
      </c>
    </row>
    <row r="2739" spans="1:10" ht="40.200000000000003" x14ac:dyDescent="0.3">
      <c r="A2739" s="1">
        <v>2739</v>
      </c>
      <c r="B2739" s="4" t="s">
        <v>1607</v>
      </c>
      <c r="C2739" s="4"/>
      <c r="D2739" s="2" t="s">
        <v>7</v>
      </c>
      <c r="E2739" s="22">
        <v>60</v>
      </c>
      <c r="F2739" s="22">
        <v>180000</v>
      </c>
      <c r="G2739" s="40" t="s">
        <v>1335</v>
      </c>
      <c r="H2739" s="45" t="s">
        <v>3250</v>
      </c>
      <c r="I2739" s="26" t="s">
        <v>3252</v>
      </c>
      <c r="J2739" s="40" t="s">
        <v>3254</v>
      </c>
    </row>
    <row r="2740" spans="1:10" ht="40.200000000000003" x14ac:dyDescent="0.3">
      <c r="A2740" s="1">
        <v>2740</v>
      </c>
      <c r="B2740" s="4" t="s">
        <v>1608</v>
      </c>
      <c r="C2740" s="4"/>
      <c r="D2740" s="2" t="s">
        <v>7</v>
      </c>
      <c r="E2740" s="22">
        <v>16</v>
      </c>
      <c r="F2740" s="22">
        <v>176000</v>
      </c>
      <c r="G2740" s="40" t="s">
        <v>1335</v>
      </c>
      <c r="H2740" s="45" t="s">
        <v>3250</v>
      </c>
      <c r="I2740" s="26" t="s">
        <v>3252</v>
      </c>
      <c r="J2740" s="40" t="s">
        <v>3254</v>
      </c>
    </row>
    <row r="2741" spans="1:10" ht="40.200000000000003" x14ac:dyDescent="0.3">
      <c r="A2741" s="1">
        <v>2741</v>
      </c>
      <c r="B2741" s="4" t="s">
        <v>1609</v>
      </c>
      <c r="C2741" s="4"/>
      <c r="D2741" s="2" t="s">
        <v>1610</v>
      </c>
      <c r="E2741" s="22">
        <v>60</v>
      </c>
      <c r="F2741" s="22">
        <v>138000</v>
      </c>
      <c r="G2741" s="40" t="s">
        <v>1335</v>
      </c>
      <c r="H2741" s="45" t="s">
        <v>3250</v>
      </c>
      <c r="I2741" s="26" t="s">
        <v>3252</v>
      </c>
      <c r="J2741" s="40" t="s">
        <v>3254</v>
      </c>
    </row>
    <row r="2742" spans="1:10" ht="40.200000000000003" x14ac:dyDescent="0.3">
      <c r="A2742" s="1">
        <v>2742</v>
      </c>
      <c r="B2742" s="4" t="s">
        <v>1611</v>
      </c>
      <c r="C2742" s="4"/>
      <c r="D2742" s="2" t="s">
        <v>1536</v>
      </c>
      <c r="E2742" s="22">
        <v>1</v>
      </c>
      <c r="F2742" s="22">
        <v>5000</v>
      </c>
      <c r="G2742" s="40" t="s">
        <v>1335</v>
      </c>
      <c r="H2742" s="45" t="s">
        <v>3250</v>
      </c>
      <c r="I2742" s="26" t="s">
        <v>3252</v>
      </c>
      <c r="J2742" s="40" t="s">
        <v>3254</v>
      </c>
    </row>
    <row r="2743" spans="1:10" ht="40.200000000000003" x14ac:dyDescent="0.3">
      <c r="A2743" s="1">
        <v>2743</v>
      </c>
      <c r="B2743" s="4" t="s">
        <v>1613</v>
      </c>
      <c r="C2743" s="4"/>
      <c r="D2743" s="2" t="s">
        <v>67</v>
      </c>
      <c r="E2743" s="22">
        <v>30</v>
      </c>
      <c r="F2743" s="22">
        <v>150000</v>
      </c>
      <c r="G2743" s="40" t="s">
        <v>1335</v>
      </c>
      <c r="H2743" s="45" t="s">
        <v>3250</v>
      </c>
      <c r="I2743" s="26" t="s">
        <v>3252</v>
      </c>
      <c r="J2743" s="40" t="s">
        <v>3254</v>
      </c>
    </row>
    <row r="2744" spans="1:10" ht="40.200000000000003" x14ac:dyDescent="0.3">
      <c r="A2744" s="1">
        <v>2744</v>
      </c>
      <c r="B2744" s="4" t="s">
        <v>1615</v>
      </c>
      <c r="C2744" s="4"/>
      <c r="D2744" s="2" t="s">
        <v>1536</v>
      </c>
      <c r="E2744" s="22">
        <v>2</v>
      </c>
      <c r="F2744" s="22">
        <v>2400</v>
      </c>
      <c r="G2744" s="40" t="s">
        <v>1335</v>
      </c>
      <c r="H2744" s="45" t="s">
        <v>3250</v>
      </c>
      <c r="I2744" s="26" t="s">
        <v>3252</v>
      </c>
      <c r="J2744" s="40" t="s">
        <v>3254</v>
      </c>
    </row>
    <row r="2745" spans="1:10" ht="40.200000000000003" x14ac:dyDescent="0.3">
      <c r="A2745" s="1">
        <v>2745</v>
      </c>
      <c r="B2745" s="4" t="s">
        <v>1616</v>
      </c>
      <c r="C2745" s="4"/>
      <c r="D2745" s="2" t="s">
        <v>1536</v>
      </c>
      <c r="E2745" s="22">
        <v>400</v>
      </c>
      <c r="F2745" s="22">
        <v>380000</v>
      </c>
      <c r="G2745" s="40" t="s">
        <v>1335</v>
      </c>
      <c r="H2745" s="45" t="s">
        <v>3250</v>
      </c>
      <c r="I2745" s="26" t="s">
        <v>3252</v>
      </c>
      <c r="J2745" s="40" t="s">
        <v>3254</v>
      </c>
    </row>
    <row r="2746" spans="1:10" ht="40.200000000000003" x14ac:dyDescent="0.3">
      <c r="A2746" s="1">
        <v>2746</v>
      </c>
      <c r="B2746" s="4" t="s">
        <v>1617</v>
      </c>
      <c r="C2746" s="4"/>
      <c r="D2746" s="2" t="s">
        <v>1536</v>
      </c>
      <c r="E2746" s="22">
        <v>14</v>
      </c>
      <c r="F2746" s="22">
        <v>420000</v>
      </c>
      <c r="G2746" s="40" t="s">
        <v>1335</v>
      </c>
      <c r="H2746" s="45" t="s">
        <v>3250</v>
      </c>
      <c r="I2746" s="26" t="s">
        <v>3252</v>
      </c>
      <c r="J2746" s="40" t="s">
        <v>3254</v>
      </c>
    </row>
    <row r="2747" spans="1:10" ht="40.200000000000003" x14ac:dyDescent="0.3">
      <c r="A2747" s="1">
        <v>2747</v>
      </c>
      <c r="B2747" s="4" t="s">
        <v>1618</v>
      </c>
      <c r="C2747" s="4"/>
      <c r="D2747" s="2" t="s">
        <v>1536</v>
      </c>
      <c r="E2747" s="22">
        <v>6</v>
      </c>
      <c r="F2747" s="22">
        <v>102000</v>
      </c>
      <c r="G2747" s="40" t="s">
        <v>1335</v>
      </c>
      <c r="H2747" s="45" t="s">
        <v>3250</v>
      </c>
      <c r="I2747" s="26" t="s">
        <v>3252</v>
      </c>
      <c r="J2747" s="40" t="s">
        <v>3254</v>
      </c>
    </row>
    <row r="2748" spans="1:10" ht="40.200000000000003" x14ac:dyDescent="0.3">
      <c r="A2748" s="1">
        <v>2748</v>
      </c>
      <c r="B2748" s="4" t="s">
        <v>1621</v>
      </c>
      <c r="C2748" s="4"/>
      <c r="D2748" s="2" t="s">
        <v>1622</v>
      </c>
      <c r="E2748" s="22">
        <v>10</v>
      </c>
      <c r="F2748" s="22">
        <v>21000</v>
      </c>
      <c r="G2748" s="40" t="s">
        <v>1335</v>
      </c>
      <c r="H2748" s="45" t="s">
        <v>3250</v>
      </c>
      <c r="I2748" s="26" t="s">
        <v>3252</v>
      </c>
      <c r="J2748" s="40" t="s">
        <v>3254</v>
      </c>
    </row>
    <row r="2749" spans="1:10" ht="40.200000000000003" x14ac:dyDescent="0.3">
      <c r="A2749" s="1">
        <v>2749</v>
      </c>
      <c r="B2749" s="4" t="s">
        <v>1623</v>
      </c>
      <c r="C2749" s="4"/>
      <c r="D2749" s="2" t="s">
        <v>1536</v>
      </c>
      <c r="E2749" s="22">
        <v>200</v>
      </c>
      <c r="F2749" s="22">
        <v>420000</v>
      </c>
      <c r="G2749" s="40" t="s">
        <v>1335</v>
      </c>
      <c r="H2749" s="45" t="s">
        <v>3250</v>
      </c>
      <c r="I2749" s="26" t="s">
        <v>3252</v>
      </c>
      <c r="J2749" s="40" t="s">
        <v>3254</v>
      </c>
    </row>
    <row r="2750" spans="1:10" ht="40.200000000000003" x14ac:dyDescent="0.3">
      <c r="A2750" s="1">
        <v>2750</v>
      </c>
      <c r="B2750" s="4" t="s">
        <v>1624</v>
      </c>
      <c r="C2750" s="4"/>
      <c r="D2750" s="2" t="s">
        <v>7</v>
      </c>
      <c r="E2750" s="22">
        <v>4</v>
      </c>
      <c r="F2750" s="22">
        <v>10000</v>
      </c>
      <c r="G2750" s="40" t="s">
        <v>1335</v>
      </c>
      <c r="H2750" s="45" t="s">
        <v>3250</v>
      </c>
      <c r="I2750" s="26" t="s">
        <v>3252</v>
      </c>
      <c r="J2750" s="40" t="s">
        <v>3254</v>
      </c>
    </row>
    <row r="2751" spans="1:10" ht="40.200000000000003" x14ac:dyDescent="0.3">
      <c r="A2751" s="1">
        <v>2751</v>
      </c>
      <c r="B2751" s="4" t="s">
        <v>1625</v>
      </c>
      <c r="C2751" s="4"/>
      <c r="D2751" s="2" t="s">
        <v>1626</v>
      </c>
      <c r="E2751" s="22">
        <v>500</v>
      </c>
      <c r="F2751" s="22">
        <v>650000</v>
      </c>
      <c r="G2751" s="40" t="s">
        <v>1335</v>
      </c>
      <c r="H2751" s="45" t="s">
        <v>3250</v>
      </c>
      <c r="I2751" s="26" t="s">
        <v>3252</v>
      </c>
      <c r="J2751" s="40" t="s">
        <v>3254</v>
      </c>
    </row>
    <row r="2752" spans="1:10" ht="40.200000000000003" x14ac:dyDescent="0.3">
      <c r="A2752" s="1">
        <v>2752</v>
      </c>
      <c r="B2752" s="4" t="s">
        <v>1628</v>
      </c>
      <c r="C2752" s="4"/>
      <c r="D2752" s="2" t="s">
        <v>7</v>
      </c>
      <c r="E2752" s="22">
        <v>5</v>
      </c>
      <c r="F2752" s="22">
        <v>685000</v>
      </c>
      <c r="G2752" s="40" t="s">
        <v>1335</v>
      </c>
      <c r="H2752" s="45" t="s">
        <v>3250</v>
      </c>
      <c r="I2752" s="26" t="s">
        <v>3252</v>
      </c>
      <c r="J2752" s="40" t="s">
        <v>3254</v>
      </c>
    </row>
    <row r="2753" spans="1:10" ht="40.200000000000003" x14ac:dyDescent="0.3">
      <c r="A2753" s="1">
        <v>2753</v>
      </c>
      <c r="B2753" s="4" t="s">
        <v>1657</v>
      </c>
      <c r="C2753" s="4"/>
      <c r="D2753" s="2" t="s">
        <v>7</v>
      </c>
      <c r="E2753" s="22">
        <v>10</v>
      </c>
      <c r="F2753" s="22">
        <v>1000</v>
      </c>
      <c r="G2753" s="40" t="s">
        <v>1335</v>
      </c>
      <c r="H2753" s="45" t="s">
        <v>3250</v>
      </c>
      <c r="I2753" s="26" t="s">
        <v>3252</v>
      </c>
      <c r="J2753" s="40" t="s">
        <v>3254</v>
      </c>
    </row>
    <row r="2754" spans="1:10" ht="40.200000000000003" x14ac:dyDescent="0.3">
      <c r="A2754" s="1">
        <v>2754</v>
      </c>
      <c r="B2754" s="4" t="s">
        <v>1508</v>
      </c>
      <c r="C2754" s="4" t="s">
        <v>1509</v>
      </c>
      <c r="D2754" s="2" t="s">
        <v>7</v>
      </c>
      <c r="E2754" s="22">
        <v>2</v>
      </c>
      <c r="F2754" s="22">
        <v>100000</v>
      </c>
      <c r="G2754" s="40" t="s">
        <v>1335</v>
      </c>
      <c r="H2754" s="45" t="s">
        <v>3250</v>
      </c>
      <c r="I2754" s="26" t="s">
        <v>3252</v>
      </c>
      <c r="J2754" s="40" t="s">
        <v>3254</v>
      </c>
    </row>
    <row r="2755" spans="1:10" ht="40.200000000000003" x14ac:dyDescent="0.3">
      <c r="A2755" s="1">
        <v>2755</v>
      </c>
      <c r="B2755" s="4" t="s">
        <v>239</v>
      </c>
      <c r="C2755" s="4" t="s">
        <v>3</v>
      </c>
      <c r="D2755" s="2" t="s">
        <v>7</v>
      </c>
      <c r="E2755" s="22">
        <v>4</v>
      </c>
      <c r="F2755" s="22">
        <v>27642.685714285715</v>
      </c>
      <c r="G2755" s="40" t="s">
        <v>1335</v>
      </c>
      <c r="H2755" s="45" t="s">
        <v>3250</v>
      </c>
      <c r="I2755" s="26" t="s">
        <v>3252</v>
      </c>
      <c r="J2755" s="40" t="s">
        <v>3254</v>
      </c>
    </row>
    <row r="2756" spans="1:10" ht="40.200000000000003" x14ac:dyDescent="0.3">
      <c r="A2756" s="1">
        <v>2756</v>
      </c>
      <c r="B2756" s="4" t="s">
        <v>628</v>
      </c>
      <c r="C2756" s="4"/>
      <c r="D2756" s="2" t="s">
        <v>7</v>
      </c>
      <c r="E2756" s="22">
        <v>6600</v>
      </c>
      <c r="F2756" s="22">
        <v>1046588.4000000001</v>
      </c>
      <c r="G2756" s="40" t="s">
        <v>1335</v>
      </c>
      <c r="H2756" s="45" t="s">
        <v>3250</v>
      </c>
      <c r="I2756" s="26" t="s">
        <v>3252</v>
      </c>
      <c r="J2756" s="40" t="s">
        <v>3254</v>
      </c>
    </row>
    <row r="2757" spans="1:10" ht="40.200000000000003" x14ac:dyDescent="0.3">
      <c r="A2757" s="1">
        <v>2757</v>
      </c>
      <c r="B2757" s="4" t="s">
        <v>2994</v>
      </c>
      <c r="C2757" s="4"/>
      <c r="D2757" s="7" t="s">
        <v>7</v>
      </c>
      <c r="E2757" s="22">
        <v>16000</v>
      </c>
      <c r="F2757" s="22">
        <v>7200000</v>
      </c>
      <c r="G2757" s="40" t="s">
        <v>1335</v>
      </c>
      <c r="H2757" s="45" t="s">
        <v>3250</v>
      </c>
      <c r="I2757" s="26" t="s">
        <v>3252</v>
      </c>
      <c r="J2757" s="40" t="s">
        <v>3254</v>
      </c>
    </row>
    <row r="2758" spans="1:10" ht="40.200000000000003" x14ac:dyDescent="0.3">
      <c r="A2758" s="1">
        <v>2758</v>
      </c>
      <c r="B2758" s="4" t="s">
        <v>2995</v>
      </c>
      <c r="C2758" s="4"/>
      <c r="D2758" s="3" t="s">
        <v>7</v>
      </c>
      <c r="E2758" s="22">
        <v>19000</v>
      </c>
      <c r="F2758" s="22">
        <v>11400000</v>
      </c>
      <c r="G2758" s="40" t="s">
        <v>1335</v>
      </c>
      <c r="H2758" s="45" t="s">
        <v>3250</v>
      </c>
      <c r="I2758" s="26" t="s">
        <v>3252</v>
      </c>
      <c r="J2758" s="40" t="s">
        <v>3254</v>
      </c>
    </row>
    <row r="2759" spans="1:10" ht="40.200000000000003" x14ac:dyDescent="0.3">
      <c r="A2759" s="1">
        <v>2759</v>
      </c>
      <c r="B2759" s="4" t="s">
        <v>1450</v>
      </c>
      <c r="C2759" s="4" t="s">
        <v>2996</v>
      </c>
      <c r="D2759" s="3" t="s">
        <v>7</v>
      </c>
      <c r="E2759" s="22">
        <v>3000</v>
      </c>
      <c r="F2759" s="22">
        <v>2269928.5714285718</v>
      </c>
      <c r="G2759" s="40" t="s">
        <v>1335</v>
      </c>
      <c r="H2759" s="45" t="s">
        <v>3250</v>
      </c>
      <c r="I2759" s="26" t="s">
        <v>3252</v>
      </c>
      <c r="J2759" s="40" t="s">
        <v>3254</v>
      </c>
    </row>
    <row r="2760" spans="1:10" ht="40.200000000000003" x14ac:dyDescent="0.3">
      <c r="A2760" s="1">
        <v>2760</v>
      </c>
      <c r="B2760" s="4" t="s">
        <v>3066</v>
      </c>
      <c r="C2760" s="4"/>
      <c r="D2760" s="3" t="s">
        <v>1536</v>
      </c>
      <c r="E2760" s="22">
        <v>1</v>
      </c>
      <c r="F2760" s="22">
        <v>89050</v>
      </c>
      <c r="G2760" s="40" t="s">
        <v>1335</v>
      </c>
      <c r="H2760" s="45" t="s">
        <v>3250</v>
      </c>
      <c r="I2760" s="26" t="s">
        <v>3252</v>
      </c>
      <c r="J2760" s="40" t="s">
        <v>3254</v>
      </c>
    </row>
    <row r="2761" spans="1:10" ht="40.200000000000003" x14ac:dyDescent="0.3">
      <c r="A2761" s="1">
        <v>2761</v>
      </c>
      <c r="B2761" s="4" t="s">
        <v>3067</v>
      </c>
      <c r="C2761" s="4"/>
      <c r="D2761" s="3" t="s">
        <v>1536</v>
      </c>
      <c r="E2761" s="22">
        <v>1</v>
      </c>
      <c r="F2761" s="22">
        <v>15000</v>
      </c>
      <c r="G2761" s="40" t="s">
        <v>1335</v>
      </c>
      <c r="H2761" s="45" t="s">
        <v>3250</v>
      </c>
      <c r="I2761" s="26" t="s">
        <v>3252</v>
      </c>
      <c r="J2761" s="40" t="s">
        <v>3254</v>
      </c>
    </row>
    <row r="2762" spans="1:10" ht="40.200000000000003" x14ac:dyDescent="0.3">
      <c r="A2762" s="1">
        <v>2762</v>
      </c>
      <c r="B2762" s="4" t="s">
        <v>3102</v>
      </c>
      <c r="C2762" s="4"/>
      <c r="D2762" s="2" t="s">
        <v>7</v>
      </c>
      <c r="E2762" s="22">
        <v>1</v>
      </c>
      <c r="F2762" s="22">
        <v>164405.5</v>
      </c>
      <c r="G2762" s="40" t="s">
        <v>1335</v>
      </c>
      <c r="H2762" s="45" t="s">
        <v>3250</v>
      </c>
      <c r="I2762" s="26" t="s">
        <v>3252</v>
      </c>
      <c r="J2762" s="40" t="s">
        <v>3254</v>
      </c>
    </row>
    <row r="2763" spans="1:10" ht="40.200000000000003" x14ac:dyDescent="0.3">
      <c r="A2763" s="1">
        <v>2763</v>
      </c>
      <c r="B2763" s="4" t="s">
        <v>3103</v>
      </c>
      <c r="C2763" s="4" t="s">
        <v>3104</v>
      </c>
      <c r="D2763" s="2" t="s">
        <v>7</v>
      </c>
      <c r="E2763" s="22">
        <v>2</v>
      </c>
      <c r="F2763" s="22">
        <v>420357.14285714284</v>
      </c>
      <c r="G2763" s="40" t="s">
        <v>1335</v>
      </c>
      <c r="H2763" s="45" t="s">
        <v>3250</v>
      </c>
      <c r="I2763" s="26" t="s">
        <v>3252</v>
      </c>
      <c r="J2763" s="40" t="s">
        <v>3254</v>
      </c>
    </row>
    <row r="2764" spans="1:10" ht="40.200000000000003" x14ac:dyDescent="0.3">
      <c r="A2764" s="1">
        <v>2764</v>
      </c>
      <c r="B2764" s="4" t="s">
        <v>3011</v>
      </c>
      <c r="C2764" s="4"/>
      <c r="D2764" s="2" t="s">
        <v>7</v>
      </c>
      <c r="E2764" s="22">
        <v>2</v>
      </c>
      <c r="F2764" s="22">
        <v>161356</v>
      </c>
      <c r="G2764" s="40" t="s">
        <v>1335</v>
      </c>
      <c r="H2764" s="45" t="s">
        <v>3250</v>
      </c>
      <c r="I2764" s="26" t="s">
        <v>3252</v>
      </c>
      <c r="J2764" s="40" t="s">
        <v>3254</v>
      </c>
    </row>
    <row r="2765" spans="1:10" ht="40.200000000000003" x14ac:dyDescent="0.3">
      <c r="A2765" s="1">
        <v>2765</v>
      </c>
      <c r="B2765" s="4" t="s">
        <v>3105</v>
      </c>
      <c r="C2765" s="4"/>
      <c r="D2765" s="2" t="s">
        <v>7</v>
      </c>
      <c r="E2765" s="22">
        <v>15</v>
      </c>
      <c r="F2765" s="22">
        <v>472901.78571428568</v>
      </c>
      <c r="G2765" s="40" t="s">
        <v>1335</v>
      </c>
      <c r="H2765" s="45" t="s">
        <v>3250</v>
      </c>
      <c r="I2765" s="26" t="s">
        <v>3252</v>
      </c>
      <c r="J2765" s="40" t="s">
        <v>3254</v>
      </c>
    </row>
    <row r="2766" spans="1:10" ht="40.200000000000003" x14ac:dyDescent="0.3">
      <c r="A2766" s="1">
        <v>2766</v>
      </c>
      <c r="B2766" s="4" t="s">
        <v>3106</v>
      </c>
      <c r="C2766" s="4"/>
      <c r="D2766" s="2" t="s">
        <v>7</v>
      </c>
      <c r="E2766" s="22">
        <v>22</v>
      </c>
      <c r="F2766" s="22">
        <v>4519680</v>
      </c>
      <c r="G2766" s="40" t="s">
        <v>1335</v>
      </c>
      <c r="H2766" s="45" t="s">
        <v>3250</v>
      </c>
      <c r="I2766" s="26" t="s">
        <v>3252</v>
      </c>
      <c r="J2766" s="40" t="s">
        <v>3254</v>
      </c>
    </row>
    <row r="2767" spans="1:10" ht="40.200000000000003" x14ac:dyDescent="0.3">
      <c r="A2767" s="1">
        <v>2767</v>
      </c>
      <c r="B2767" s="4" t="s">
        <v>3107</v>
      </c>
      <c r="C2767" s="4"/>
      <c r="D2767" s="3" t="s">
        <v>7</v>
      </c>
      <c r="E2767" s="22">
        <v>2</v>
      </c>
      <c r="F2767" s="22">
        <v>941600.00000000023</v>
      </c>
      <c r="G2767" s="40" t="s">
        <v>1335</v>
      </c>
      <c r="H2767" s="45" t="s">
        <v>3250</v>
      </c>
      <c r="I2767" s="26" t="s">
        <v>3252</v>
      </c>
      <c r="J2767" s="40" t="s">
        <v>3254</v>
      </c>
    </row>
    <row r="2768" spans="1:10" ht="40.200000000000003" x14ac:dyDescent="0.3">
      <c r="A2768" s="1">
        <v>2768</v>
      </c>
      <c r="B2768" s="4" t="s">
        <v>3124</v>
      </c>
      <c r="C2768" s="4" t="s">
        <v>3</v>
      </c>
      <c r="D2768" s="2" t="s">
        <v>7</v>
      </c>
      <c r="E2768" s="22">
        <v>1</v>
      </c>
      <c r="F2768" s="22">
        <v>147545</v>
      </c>
      <c r="G2768" s="40" t="s">
        <v>1335</v>
      </c>
      <c r="H2768" s="45" t="s">
        <v>3250</v>
      </c>
      <c r="I2768" s="26" t="s">
        <v>3252</v>
      </c>
      <c r="J2768" s="40" t="s">
        <v>3254</v>
      </c>
    </row>
    <row r="2769" spans="1:10" ht="40.200000000000003" x14ac:dyDescent="0.3">
      <c r="A2769" s="1">
        <v>2769</v>
      </c>
      <c r="B2769" s="4" t="s">
        <v>3125</v>
      </c>
      <c r="C2769" s="4" t="s">
        <v>3</v>
      </c>
      <c r="D2769" s="2" t="s">
        <v>7</v>
      </c>
      <c r="E2769" s="22">
        <v>1</v>
      </c>
      <c r="F2769" s="22">
        <v>94580.357142857145</v>
      </c>
      <c r="G2769" s="40" t="s">
        <v>1335</v>
      </c>
      <c r="H2769" s="45" t="s">
        <v>3250</v>
      </c>
      <c r="I2769" s="26" t="s">
        <v>3252</v>
      </c>
      <c r="J2769" s="40" t="s">
        <v>3254</v>
      </c>
    </row>
    <row r="2770" spans="1:10" ht="40.200000000000003" x14ac:dyDescent="0.3">
      <c r="A2770" s="1">
        <v>2770</v>
      </c>
      <c r="B2770" s="4" t="s">
        <v>3127</v>
      </c>
      <c r="C2770" s="4" t="s">
        <v>3</v>
      </c>
      <c r="D2770" s="2" t="s">
        <v>7</v>
      </c>
      <c r="E2770" s="22">
        <v>2</v>
      </c>
      <c r="F2770" s="22">
        <v>42035.714285714283</v>
      </c>
      <c r="G2770" s="40" t="s">
        <v>1335</v>
      </c>
      <c r="H2770" s="45" t="s">
        <v>3250</v>
      </c>
      <c r="I2770" s="26" t="s">
        <v>3252</v>
      </c>
      <c r="J2770" s="40" t="s">
        <v>3254</v>
      </c>
    </row>
    <row r="2771" spans="1:10" ht="40.200000000000003" x14ac:dyDescent="0.3">
      <c r="A2771" s="1">
        <v>2771</v>
      </c>
      <c r="B2771" s="4" t="s">
        <v>3129</v>
      </c>
      <c r="C2771" s="4"/>
      <c r="D2771" s="2" t="s">
        <v>7</v>
      </c>
      <c r="E2771" s="22">
        <v>1</v>
      </c>
      <c r="F2771" s="22">
        <v>36781.25</v>
      </c>
      <c r="G2771" s="40" t="s">
        <v>1335</v>
      </c>
      <c r="H2771" s="45" t="s">
        <v>3250</v>
      </c>
      <c r="I2771" s="26" t="s">
        <v>3252</v>
      </c>
      <c r="J2771" s="40" t="s">
        <v>3254</v>
      </c>
    </row>
    <row r="2772" spans="1:10" ht="40.200000000000003" x14ac:dyDescent="0.3">
      <c r="A2772" s="1">
        <v>2772</v>
      </c>
      <c r="B2772" s="4" t="s">
        <v>1339</v>
      </c>
      <c r="C2772" s="4"/>
      <c r="D2772" s="2" t="s">
        <v>7</v>
      </c>
      <c r="E2772" s="22">
        <v>10</v>
      </c>
      <c r="F2772" s="22">
        <v>280</v>
      </c>
      <c r="G2772" s="40" t="s">
        <v>1335</v>
      </c>
      <c r="H2772" s="45" t="s">
        <v>3250</v>
      </c>
      <c r="I2772" s="26" t="s">
        <v>3252</v>
      </c>
      <c r="J2772" s="40" t="s">
        <v>3254</v>
      </c>
    </row>
    <row r="2773" spans="1:10" ht="40.200000000000003" x14ac:dyDescent="0.3">
      <c r="A2773" s="1">
        <v>2773</v>
      </c>
      <c r="B2773" s="4" t="s">
        <v>3136</v>
      </c>
      <c r="C2773" s="4" t="s">
        <v>3</v>
      </c>
      <c r="D2773" s="2" t="s">
        <v>7</v>
      </c>
      <c r="E2773" s="22">
        <v>6</v>
      </c>
      <c r="F2773" s="22">
        <v>395421.55714285711</v>
      </c>
      <c r="G2773" s="40" t="s">
        <v>1335</v>
      </c>
      <c r="H2773" s="45" t="s">
        <v>3250</v>
      </c>
      <c r="I2773" s="26" t="s">
        <v>3252</v>
      </c>
      <c r="J2773" s="40" t="s">
        <v>3254</v>
      </c>
    </row>
    <row r="2774" spans="1:10" ht="52.8" x14ac:dyDescent="0.3">
      <c r="A2774" s="1">
        <v>2774</v>
      </c>
      <c r="B2774" s="4" t="s">
        <v>3139</v>
      </c>
      <c r="C2774" s="4" t="s">
        <v>3140</v>
      </c>
      <c r="D2774" s="2" t="s">
        <v>7</v>
      </c>
      <c r="E2774" s="22">
        <v>5</v>
      </c>
      <c r="F2774" s="22">
        <v>250000</v>
      </c>
      <c r="G2774" s="40" t="s">
        <v>1335</v>
      </c>
      <c r="H2774" s="45" t="s">
        <v>3250</v>
      </c>
      <c r="I2774" s="26" t="s">
        <v>3252</v>
      </c>
      <c r="J2774" s="40" t="s">
        <v>3254</v>
      </c>
    </row>
    <row r="2775" spans="1:10" ht="40.200000000000003" x14ac:dyDescent="0.3">
      <c r="A2775" s="1">
        <v>2775</v>
      </c>
      <c r="B2775" s="4" t="s">
        <v>3144</v>
      </c>
      <c r="C2775" s="4"/>
      <c r="D2775" s="2" t="s">
        <v>7</v>
      </c>
      <c r="E2775" s="22">
        <v>1</v>
      </c>
      <c r="F2775" s="22">
        <v>645000</v>
      </c>
      <c r="G2775" s="40" t="s">
        <v>1335</v>
      </c>
      <c r="H2775" s="45" t="s">
        <v>3250</v>
      </c>
      <c r="I2775" s="26" t="s">
        <v>3252</v>
      </c>
      <c r="J2775" s="40" t="s">
        <v>3254</v>
      </c>
    </row>
    <row r="2776" spans="1:10" ht="40.200000000000003" x14ac:dyDescent="0.3">
      <c r="A2776" s="1">
        <v>2776</v>
      </c>
      <c r="B2776" s="4" t="s">
        <v>3156</v>
      </c>
      <c r="C2776" s="4"/>
      <c r="D2776" s="2" t="s">
        <v>1536</v>
      </c>
      <c r="E2776" s="22">
        <v>4</v>
      </c>
      <c r="F2776" s="22">
        <v>2000000</v>
      </c>
      <c r="G2776" s="40" t="s">
        <v>1335</v>
      </c>
      <c r="H2776" s="45" t="s">
        <v>3250</v>
      </c>
      <c r="I2776" s="26" t="s">
        <v>3252</v>
      </c>
      <c r="J2776" s="40" t="s">
        <v>3254</v>
      </c>
    </row>
    <row r="2777" spans="1:10" ht="40.200000000000003" x14ac:dyDescent="0.3">
      <c r="A2777" s="1">
        <v>2777</v>
      </c>
      <c r="B2777" s="4" t="s">
        <v>42</v>
      </c>
      <c r="C2777" s="4"/>
      <c r="D2777" s="51" t="s">
        <v>40</v>
      </c>
      <c r="E2777" s="22">
        <v>13904</v>
      </c>
      <c r="F2777" s="22">
        <v>444928000</v>
      </c>
      <c r="G2777" s="40" t="s">
        <v>3192</v>
      </c>
      <c r="H2777" s="45" t="s">
        <v>3218</v>
      </c>
      <c r="I2777" s="26" t="s">
        <v>3252</v>
      </c>
      <c r="J2777" s="40" t="s">
        <v>3254</v>
      </c>
    </row>
    <row r="2778" spans="1:10" ht="40.200000000000003" x14ac:dyDescent="0.3">
      <c r="A2778" s="1">
        <v>2778</v>
      </c>
      <c r="B2778" s="4" t="s">
        <v>3058</v>
      </c>
      <c r="C2778" s="4"/>
      <c r="D2778" s="2" t="s">
        <v>7</v>
      </c>
      <c r="E2778" s="22">
        <v>2</v>
      </c>
      <c r="F2778" s="22">
        <v>2581929.6</v>
      </c>
      <c r="G2778" s="40" t="s">
        <v>3198</v>
      </c>
      <c r="H2778" s="45" t="s">
        <v>3218</v>
      </c>
      <c r="I2778" s="26" t="s">
        <v>3252</v>
      </c>
      <c r="J2778" s="40" t="s">
        <v>3254</v>
      </c>
    </row>
    <row r="2779" spans="1:10" ht="40.200000000000003" x14ac:dyDescent="0.3">
      <c r="A2779" s="1">
        <v>2779</v>
      </c>
      <c r="B2779" s="4" t="s">
        <v>1430</v>
      </c>
      <c r="C2779" s="4" t="s">
        <v>1431</v>
      </c>
      <c r="D2779" s="2" t="s">
        <v>7</v>
      </c>
      <c r="E2779" s="22">
        <v>30</v>
      </c>
      <c r="F2779" s="22">
        <v>1770544.2857142854</v>
      </c>
      <c r="G2779" s="40" t="s">
        <v>3183</v>
      </c>
      <c r="H2779" s="45" t="s">
        <v>3218</v>
      </c>
      <c r="I2779" s="26" t="s">
        <v>3252</v>
      </c>
      <c r="J2779" s="40" t="s">
        <v>3254</v>
      </c>
    </row>
    <row r="2780" spans="1:10" ht="40.200000000000003" x14ac:dyDescent="0.3">
      <c r="A2780" s="1">
        <v>2780</v>
      </c>
      <c r="B2780" s="4" t="s">
        <v>1433</v>
      </c>
      <c r="C2780" s="4"/>
      <c r="D2780" s="2" t="s">
        <v>7</v>
      </c>
      <c r="E2780" s="22">
        <v>4</v>
      </c>
      <c r="F2780" s="22">
        <v>249600</v>
      </c>
      <c r="G2780" s="40" t="s">
        <v>3183</v>
      </c>
      <c r="H2780" s="45" t="s">
        <v>3250</v>
      </c>
      <c r="I2780" s="26" t="s">
        <v>3252</v>
      </c>
      <c r="J2780" s="40" t="s">
        <v>3254</v>
      </c>
    </row>
    <row r="2781" spans="1:10" ht="40.200000000000003" x14ac:dyDescent="0.3">
      <c r="A2781" s="1">
        <v>2781</v>
      </c>
      <c r="B2781" s="4" t="s">
        <v>1434</v>
      </c>
      <c r="C2781" s="4"/>
      <c r="D2781" s="2" t="s">
        <v>4</v>
      </c>
      <c r="E2781" s="22">
        <v>130</v>
      </c>
      <c r="F2781" s="22">
        <v>332437.87200000003</v>
      </c>
      <c r="G2781" s="40" t="s">
        <v>3183</v>
      </c>
      <c r="H2781" s="45" t="s">
        <v>3250</v>
      </c>
      <c r="I2781" s="26" t="s">
        <v>3252</v>
      </c>
      <c r="J2781" s="40" t="s">
        <v>3254</v>
      </c>
    </row>
    <row r="2782" spans="1:10" ht="40.200000000000003" x14ac:dyDescent="0.3">
      <c r="A2782" s="1">
        <v>2782</v>
      </c>
      <c r="B2782" s="4" t="s">
        <v>1435</v>
      </c>
      <c r="C2782" s="4"/>
      <c r="D2782" s="3" t="s">
        <v>4</v>
      </c>
      <c r="E2782" s="22">
        <v>70</v>
      </c>
      <c r="F2782" s="22">
        <v>1635816</v>
      </c>
      <c r="G2782" s="40" t="s">
        <v>3183</v>
      </c>
      <c r="H2782" s="45" t="s">
        <v>3250</v>
      </c>
      <c r="I2782" s="26" t="s">
        <v>3252</v>
      </c>
      <c r="J2782" s="40" t="s">
        <v>3254</v>
      </c>
    </row>
    <row r="2783" spans="1:10" ht="40.200000000000003" x14ac:dyDescent="0.3">
      <c r="A2783" s="1">
        <v>2783</v>
      </c>
      <c r="B2783" s="4" t="s">
        <v>1436</v>
      </c>
      <c r="C2783" s="4"/>
      <c r="D2783" s="2" t="s">
        <v>4</v>
      </c>
      <c r="E2783" s="22">
        <v>1725</v>
      </c>
      <c r="F2783" s="22">
        <v>2735401.4999999995</v>
      </c>
      <c r="G2783" s="40" t="s">
        <v>3183</v>
      </c>
      <c r="H2783" s="45" t="s">
        <v>3218</v>
      </c>
      <c r="I2783" s="26" t="s">
        <v>3252</v>
      </c>
      <c r="J2783" s="40" t="s">
        <v>3254</v>
      </c>
    </row>
    <row r="2784" spans="1:10" ht="40.200000000000003" x14ac:dyDescent="0.3">
      <c r="A2784" s="1">
        <v>2784</v>
      </c>
      <c r="B2784" s="4" t="s">
        <v>1437</v>
      </c>
      <c r="C2784" s="4"/>
      <c r="D2784" s="2" t="s">
        <v>4</v>
      </c>
      <c r="E2784" s="22">
        <v>1605</v>
      </c>
      <c r="F2784" s="22">
        <v>2546364.6</v>
      </c>
      <c r="G2784" s="40" t="s">
        <v>3183</v>
      </c>
      <c r="H2784" s="45" t="s">
        <v>3218</v>
      </c>
      <c r="I2784" s="26" t="s">
        <v>3252</v>
      </c>
      <c r="J2784" s="40" t="s">
        <v>3254</v>
      </c>
    </row>
    <row r="2785" spans="1:10" ht="40.200000000000003" x14ac:dyDescent="0.3">
      <c r="A2785" s="1">
        <v>2785</v>
      </c>
      <c r="B2785" s="4" t="s">
        <v>1438</v>
      </c>
      <c r="C2785" s="4"/>
      <c r="D2785" s="2" t="s">
        <v>4</v>
      </c>
      <c r="E2785" s="22">
        <v>1515</v>
      </c>
      <c r="F2785" s="22">
        <v>2402396.1</v>
      </c>
      <c r="G2785" s="40" t="s">
        <v>3183</v>
      </c>
      <c r="H2785" s="45" t="s">
        <v>3218</v>
      </c>
      <c r="I2785" s="26" t="s">
        <v>3252</v>
      </c>
      <c r="J2785" s="40" t="s">
        <v>3254</v>
      </c>
    </row>
    <row r="2786" spans="1:10" ht="40.200000000000003" x14ac:dyDescent="0.3">
      <c r="A2786" s="1">
        <v>2786</v>
      </c>
      <c r="B2786" s="4" t="s">
        <v>1439</v>
      </c>
      <c r="C2786" s="4"/>
      <c r="D2786" s="2" t="s">
        <v>4</v>
      </c>
      <c r="E2786" s="22">
        <v>1655</v>
      </c>
      <c r="F2786" s="22">
        <v>2625690.6</v>
      </c>
      <c r="G2786" s="40" t="s">
        <v>3183</v>
      </c>
      <c r="H2786" s="45" t="s">
        <v>3218</v>
      </c>
      <c r="I2786" s="26" t="s">
        <v>3252</v>
      </c>
      <c r="J2786" s="40" t="s">
        <v>3254</v>
      </c>
    </row>
    <row r="2787" spans="1:10" ht="40.200000000000003" x14ac:dyDescent="0.3">
      <c r="A2787" s="1">
        <v>2787</v>
      </c>
      <c r="B2787" s="4" t="s">
        <v>1429</v>
      </c>
      <c r="C2787" s="4"/>
      <c r="D2787" s="2" t="s">
        <v>4</v>
      </c>
      <c r="E2787" s="22">
        <v>5</v>
      </c>
      <c r="F2787" s="22">
        <v>31476.342857142852</v>
      </c>
      <c r="G2787" s="40" t="s">
        <v>3183</v>
      </c>
      <c r="H2787" s="45" t="s">
        <v>3250</v>
      </c>
      <c r="I2787" s="26" t="s">
        <v>3252</v>
      </c>
      <c r="J2787" s="40" t="s">
        <v>3254</v>
      </c>
    </row>
    <row r="2788" spans="1:10" ht="40.200000000000003" x14ac:dyDescent="0.3">
      <c r="A2788" s="1">
        <v>2788</v>
      </c>
      <c r="B2788" s="4" t="s">
        <v>2806</v>
      </c>
      <c r="C2788" s="4" t="s">
        <v>2807</v>
      </c>
      <c r="D2788" s="2" t="s">
        <v>2808</v>
      </c>
      <c r="E2788" s="22">
        <v>17514006</v>
      </c>
      <c r="F2788" s="22">
        <v>268480954.977</v>
      </c>
      <c r="G2788" s="40" t="s">
        <v>2806</v>
      </c>
      <c r="H2788" s="45" t="s">
        <v>3250</v>
      </c>
      <c r="I2788" s="26" t="s">
        <v>3252</v>
      </c>
      <c r="J2788" s="40" t="s">
        <v>3254</v>
      </c>
    </row>
  </sheetData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ПЗ RGG 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a Alzhakhanova</dc:creator>
  <cp:lastModifiedBy>Baglan Ashim</cp:lastModifiedBy>
  <dcterms:created xsi:type="dcterms:W3CDTF">2022-12-28T04:14:32Z</dcterms:created>
  <dcterms:modified xsi:type="dcterms:W3CDTF">2023-02-01T06:19:10Z</dcterms:modified>
</cp:coreProperties>
</file>